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欧洲空派全境包税促销价" sheetId="395" r:id="rId2"/>
    <sheet name="欧洲空派包税专线速快价" sheetId="391" r:id="rId3"/>
    <sheet name="欧洲全境空派包税专线速快价" sheetId="393" r:id="rId4"/>
    <sheet name="欧洲全境空派包税专线6日提" sheetId="388" r:id="rId5"/>
    <sheet name="欧洲卡航包税专线" sheetId="362" r:id="rId6"/>
    <sheet name="中欧苏新号极速卡航包税专线" sheetId="385" r:id="rId7"/>
    <sheet name="欧洲海运专线（自税、包税）" sheetId="371" r:id="rId8"/>
    <sheet name="欧洲铁路专线（自税、包税）" sheetId="297" r:id="rId9"/>
    <sheet name="欧洲海运铁路电池敏感货" sheetId="376"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0" hidden="1">[131]eqpmad2!#REF!</definedName>
    <definedName name="_Key1"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a" localSheetId="10" hidden="1">[76]Competitors!$E$5:$E$10</definedName>
    <definedName name="Account" localSheetId="10">[81]Request!$B$17</definedName>
    <definedName name="AFD" localSheetId="10">#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Bill_3P" localSheetId="10">[81]Request!$M$29</definedName>
    <definedName name="Bill_Consignee" localSheetId="10">[81]Request!$L$29</definedName>
    <definedName name="Billing_Option" localSheetId="10">[81]Request!$A$29</definedName>
    <definedName name="Business_Type" localSheetId="10">[81]Request!$G$31</definedName>
    <definedName name="BWE" localSheetId="10">[81]TempVariables!$K$3</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ommodity1" localSheetId="10">[81]Request!$I$48</definedName>
    <definedName name="Commodity2" localSheetId="10">[81]Request!$I$49</definedName>
    <definedName name="Competitor" localSheetId="10">[81]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ur_Disct" localSheetId="10">[81]Request!$P$19</definedName>
    <definedName name="Curr_and_Incr" localSheetId="10">[81]Request!$R$32</definedName>
    <definedName name="Curr_Incr" localSheetId="10">[81]Request!$M$32</definedName>
    <definedName name="Current" localSheetId="10">'[81]Shipments - current'!$E$4:$Z$65536</definedName>
    <definedName name="Current_Only" localSheetId="10">[81]Request!$P$32</definedName>
    <definedName name="CurrentDetail" localSheetId="10">'[81]Shipments - current'!$A$3</definedName>
    <definedName name="CurrentDetailEnd" localSheetId="10">'[81]Shipments - current'!$AH$3</definedName>
    <definedName name="Cust_Clear" localSheetId="10">[81]Request!$P$84</definedName>
    <definedName name="CustClearQ" localSheetId="10">[81]Request!$L$84</definedName>
    <definedName name="Date1" localSheetId="10">[81]Request!$P$17</definedName>
    <definedName name="Date2" localSheetId="10">[81]Request!$Q$17</definedName>
    <definedName name="Declared_Value" localSheetId="10">[81]Request!$E$89</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ox" localSheetId="10">#REF!</definedName>
    <definedName name="dsfd" localSheetId="10">#REF!</definedName>
    <definedName name="EndMonth" localSheetId="10">[81]TempVariables!$H$3</definedName>
    <definedName name="Expt638" localSheetId="10">#REF!</definedName>
    <definedName name="ExptPrepaid" localSheetId="10">'[133]Expt Disc prepaid'!#REF!</definedName>
    <definedName name="FDX" localSheetId="10">[81]Request!$A$50</definedName>
    <definedName name="FDX_Shpmts" localSheetId="10">[81]Request!$P$52</definedName>
    <definedName name="FXShpQ" localSheetId="10">[81]Request!$L$52</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ome" localSheetId="10">[81]Request!$B$17</definedName>
    <definedName name="IMListRates"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Z" localSheetId="10">#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LocalAccts" localSheetId="10">[81]TempVariables!$F$2</definedName>
    <definedName name="Locations" localSheetId="10">[81]Request!$C$124</definedName>
    <definedName name="LOOKUP"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NatlAccts" localSheetId="10">[81]TempVariables!$A$2</definedName>
    <definedName name="Old_Payor_No" localSheetId="10">[81]Request!$E$56</definedName>
    <definedName name="Old_Shipper_No" localSheetId="10">[81]Request!$E$54</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parcel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NH" localSheetId="10">#REF!</definedName>
    <definedName name="Pricing_Requested" localSheetId="10">[81]Request!$A$33</definedName>
    <definedName name="Provinces_Cities" localSheetId="10">[81]Request!$E$125:$E$150</definedName>
    <definedName name="Range1" localSheetId="10">#REF!</definedName>
    <definedName name="Region" localSheetId="10">[81]Request!$O$16</definedName>
    <definedName name="Region_Rev" localSheetId="10">[81]Request!$E$112:$E$116</definedName>
    <definedName name="RO" localSheetId="10">#REF!</definedName>
    <definedName name="road" localSheetId="10">#REF!</definedName>
    <definedName name="RTH" localSheetId="10">#REF!</definedName>
    <definedName name="Sales_AE" localSheetId="10">[81]Request!$B$21</definedName>
    <definedName name="Sales_Manager" localSheetId="10">[81]Request!$B$19</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ow9DigitAccts" localSheetId="10">[81]TempVariables!$J$3</definedName>
    <definedName name="Spec_Op" localSheetId="10">[81]Request!$A$72</definedName>
    <definedName name="StartMonth" localSheetId="10">[81]TempVariables!$G$3</definedName>
    <definedName name="Strategy" localSheetId="10">[81]Request!$A$108</definedName>
    <definedName name="TABLE" localSheetId="10">#REF!</definedName>
    <definedName name="TempVariables" localSheetId="10">[81]TempVariables!$A$1</definedName>
    <definedName name="Tot_Annual_Rev" localSheetId="10">[81]Request!$E$117</definedName>
    <definedName name="USAcctsOnly" localSheetId="10">[81]TempVariables!$I$3</definedName>
    <definedName name="UserID" localSheetId="10">[81]TempVariables!$N$3</definedName>
    <definedName name="Value_2K" localSheetId="10">[81]Request!$E$88</definedName>
    <definedName name="values" localSheetId="10">[81]Request!$L$16:$O$150</definedName>
    <definedName name="WtMetric" localSheetId="10">[81]Request!$B$25</definedName>
    <definedName name="zone" localSheetId="10">#REF!</definedName>
    <definedName name="Zones" localSheetId="10">#REF!</definedName>
    <definedName name="Excel_BuiltIn_Print_Titles_2_1" localSheetId="10">#REF!</definedName>
    <definedName name="Excel_BuiltIn_Print_Titles_3_1" localSheetId="10">#REF!</definedName>
    <definedName name="Excel_BuiltIn_Print_Titles_4_1" localSheetId="10">#REF!</definedName>
    <definedName name="Sheet1" localSheetId="10">#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123Graph_ACHART_3" localSheetId="10" hidden="1">[79]Competitors!$E$5:$E$10</definedName>
    <definedName name="___123Graph_ACHART_4" localSheetId="10" hidden="1">[79]Competitors!$E$12:$E$22</definedName>
    <definedName name="___123Graph_BCHART_3" localSheetId="10" hidden="1">[79]Competitors!$G$5:$G$10</definedName>
    <definedName name="___123Graph_BCHART_4" localSheetId="10" hidden="1">[79]Competitors!$G$12:$G$22</definedName>
    <definedName name="___123Graph_CCHART_3" localSheetId="10" hidden="1">[79]Competitors!$I$5:$I$10</definedName>
    <definedName name="___123Graph_CCHART_4" localSheetId="10" hidden="1">[79]Competitors!$I$12:$I$22</definedName>
    <definedName name="___123Graph_DCHART_3" localSheetId="10" hidden="1">[79]Competitors!$K$5:$K$10</definedName>
    <definedName name="___123Graph_DCHART_4" localSheetId="10" hidden="1">[79]Competitors!$K$12:$K$22</definedName>
    <definedName name="___123Graph_ECHART_3" localSheetId="10" hidden="1">[79]Competitors!$M$5:$M$10</definedName>
    <definedName name="___123Graph_ECHART_4" localSheetId="10" hidden="1">[79]Competitors!$M$12:$M$22</definedName>
    <definedName name="___123Graph_FCHART_3" localSheetId="10" hidden="1">[79]Competitors!$B$5:$B$10</definedName>
    <definedName name="___123Graph_FCHART_4" localSheetId="10" hidden="1">[79]Competitors!$B$12:$B$22</definedName>
    <definedName name="___123Graph_XCHART_4" localSheetId="10" hidden="1">[79]Competitors!$A$12:$A$22</definedName>
    <definedName name="___AFF1" localSheetId="10">#REF!</definedName>
    <definedName name="___AFF2" localSheetId="10">#REF!</definedName>
    <definedName name="__AFF1" localSheetId="10">#REF!</definedName>
    <definedName name="__AFF2" localSheetId="10">#REF!</definedName>
    <definedName name="__Key1" localSheetId="10" hidden="1">[78]Zones!#REF!</definedName>
    <definedName name="__Key2" localSheetId="10" hidden="1">[78]Zones!#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Key2" localSheetId="10" hidden="1">[78]Zones!#REF!</definedName>
    <definedName name="abc" localSheetId="10" hidden="1">[132]Zones!#REF!</definedName>
    <definedName name="AD_WPX" localSheetId="10">'[82]香港DHL-D'!#REF!</definedName>
    <definedName name="A价" localSheetId="10">#N/A</definedName>
    <definedName name="b" localSheetId="10" hidden="1">[76]Competitors!$G$12:$G$22</definedName>
    <definedName name="Biz_type" localSheetId="10">'[82]香港DHL-D'!#REF!</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N_NEW_CARD" localSheetId="10">#REF!</definedName>
    <definedName name="CN_ZONES" localSheetId="10">#REF!</definedName>
    <definedName name="CNP_NEW_CARD" localSheetId="10">#REF!</definedName>
    <definedName name="CNP_ZONES"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urrDOXCard" localSheetId="10">#REF!</definedName>
    <definedName name="CURRENT_CARD" localSheetId="10">#REF!</definedName>
    <definedName name="CurrWPXCard" localSheetId="10">'[136]Current IMP'!#REF!</definedName>
    <definedName name="Customer_Code" localSheetId="10">'[82]香港DHL-D'!#REF!</definedName>
    <definedName name="data" localSheetId="10">#REF!</definedName>
    <definedName name="Database" localSheetId="10" hidden="1">'[82]香港DHL-D'!#REF!</definedName>
    <definedName name="Default" localSheetId="10">'[82]香港DHL-D'!#REF!</definedName>
    <definedName name="DESTCOSTS" localSheetId="10">#REF!</definedName>
    <definedName name="Destinations" localSheetId="10">[135]Competitors!$R$136:$X$175</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kjt" localSheetId="10">#N/A</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TD_0.5_kg" localSheetId="10">#REF!</definedName>
    <definedName name="dte" localSheetId="10">#N/A</definedName>
    <definedName name="dted" localSheetId="10" hidden="1">#N/A</definedName>
    <definedName name="ECHART" localSheetId="10" hidden="1">#N/A</definedName>
    <definedName name="efe" localSheetId="10">'[82]香港DHL-D'!#REF!</definedName>
    <definedName name="EMS" localSheetId="10">#REF!</definedName>
    <definedName name="ES" localSheetId="10" hidden="1">#N/A</definedName>
    <definedName name="etit" localSheetId="10">'[82]香港DHL-D'!#REF!</definedName>
    <definedName name="fas" localSheetId="10" hidden="1">#REF!</definedName>
    <definedName name="fd" localSheetId="10">'[82]香港DHL-D'!#REF!</definedName>
    <definedName name="fdf" localSheetId="10">'[82]香港DHL-D'!#REF!</definedName>
    <definedName name="FEDEX" localSheetId="10">#REF!</definedName>
    <definedName name="fer" localSheetId="10">#N/A</definedName>
    <definedName name="fet" localSheetId="10">'[82]香港DHL-D'!#REF!</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iata_lu" localSheetId="10">'[82]香港DHL-D'!#REF!</definedName>
    <definedName name="ie_lu" localSheetId="10">'[82]香港DHL-D'!#REF!</definedName>
    <definedName name="iii" localSheetId="10">#N/A</definedName>
    <definedName name="IMP" localSheetId="10">'[138]Weight Break Charges'!$B$18:$K$24</definedName>
    <definedName name="jjjj" localSheetId="10">#N/A</definedName>
    <definedName name="JK" localSheetId="10">#N/A</definedName>
    <definedName name="kdjkt" localSheetId="10">'[82]香港DHL-D'!#REF!</definedName>
    <definedName name="kjfkd" localSheetId="10">'[82]香港DHL-D'!#REF!</definedName>
    <definedName name="kukuk" localSheetId="10">#N/A</definedName>
    <definedName name="kykyk" localSheetId="10">'[82]香港DHL-D'!#REF!</definedName>
    <definedName name="Label" localSheetId="10">'[82]香港DHL-D'!#REF!</definedName>
    <definedName name="LR_WPX" localSheetId="10">'[82]香港DHL-D'!#REF!</definedName>
    <definedName name="MAINMENU" localSheetId="10">#REF!</definedName>
    <definedName name="msc_dock" localSheetId="10">'[82]香港DHL-D'!#REF!</definedName>
    <definedName name="msc_lu" localSheetId="10">'[82]香港DHL-D'!#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nnn" localSheetId="10">#N/A</definedName>
    <definedName name="NZD" localSheetId="10">#REF!</definedName>
    <definedName name="OB_Costs" localSheetId="10">#REF!</definedName>
    <definedName name="OB_DOX" localSheetId="10">#REF!</definedName>
    <definedName name="OB_WPX" localSheetId="10">#REF!</definedName>
    <definedName name="OLDDOXACPS" localSheetId="10">#REF!</definedName>
    <definedName name="OLDWPXACPS" localSheetId="10">#REF!</definedName>
    <definedName name="OTHER"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dt_type" localSheetId="10">'[82]香港DHL-D'!#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gc_lu" localSheetId="10">'[82]香港DHL-D'!#REF!</definedName>
    <definedName name="RZ_C_CARD" localSheetId="10">#REF!</definedName>
    <definedName name="RZ_COMP" localSheetId="10">'[135]New card vs old'!$C$78</definedName>
    <definedName name="RZ_N_CARD" localSheetId="10">#REF!</definedName>
    <definedName name="SALES" localSheetId="10">#REF!</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82]香港DHL-D'!#REF!</definedName>
    <definedName name="Temp3" localSheetId="10">'[82]香港DHL-D'!#REF!</definedName>
    <definedName name="tert" localSheetId="10">'[82]香港DHL-D'!#REF!</definedName>
    <definedName name="tete" localSheetId="10">'[82]香港DHL-D'!#REF!</definedName>
    <definedName name="tetet" localSheetId="10">#N/A</definedName>
    <definedName name="TNT" localSheetId="10">#REF!</definedName>
    <definedName name="TPG" localSheetId="10">#REF!</definedName>
    <definedName name="tre" localSheetId="10">#N/A</definedName>
    <definedName name="UI" localSheetId="10" hidden="1">#N/A</definedName>
    <definedName name="UPD" localSheetId="10">#N/A</definedName>
    <definedName name="UPS" localSheetId="10">#REF!</definedName>
    <definedName name="UPS大货价" localSheetId="10">#N/A</definedName>
    <definedName name="USD" localSheetId="10">#REF!</definedName>
    <definedName name="usp" localSheetId="10">#N/A</definedName>
    <definedName name="vbbbb" localSheetId="10">'[82]香港DHL-D'!#REF!</definedName>
    <definedName name="vdc" localSheetId="10">'[82]香港DHL-D'!#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KGINP" localSheetId="10">#REF!</definedName>
    <definedName name="Z_Rat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aa" localSheetId="10">#REF!</definedName>
    <definedName name="df" localSheetId="10">#N/A</definedName>
    <definedName name="e" localSheetId="10" hidden="1">[76]Competitors!$I$12:$I$22</definedName>
    <definedName name="K" localSheetId="10" hidden="1">[76]Competitors!$B$12:$B$22</definedName>
    <definedName name="_xlnm.Print_Area" localSheetId="10" hidden="1">#REF!</definedName>
    <definedName name="s" localSheetId="10">'[139]Weight Break Charges'!$B$7:$K$13</definedName>
    <definedName name="X" localSheetId="10">'[76]Current Tariff'!$D$4:$N$56</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04]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_____A1" localSheetId="10">#REF!</definedName>
    <definedName name="______A1" localSheetId="10">#REF!</definedName>
    <definedName name="_______A1" localSheetId="10">#REF!</definedName>
    <definedName name="________A1" localSheetId="10">#REF!</definedName>
    <definedName name="_________A1" localSheetId="10">#REF!</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A1" localSheetId="10">#REF!</definedName>
    <definedName name="_pk1" localSheetId="10">#REF!</definedName>
    <definedName name="____________A1" localSheetId="10">#REF!</definedName>
    <definedName name="__pk1" localSheetId="10">#REF!</definedName>
    <definedName name="_____________A1" localSheetId="10">#REF!</definedName>
    <definedName name="___pk1" localSheetId="10">#REF!</definedName>
    <definedName name="______________________123Graph_ACHART_3" localSheetId="10" hidden="1">[121]Competitors!$E$5:$E$10</definedName>
    <definedName name="________________________123Graph_ACHART_4" localSheetId="10" hidden="1">[121]Competitors!$E$12:$E$22</definedName>
    <definedName name="_______________________123Graph_BCHART_3" localSheetId="10" hidden="1">[121]Competitors!$G$5:$G$10</definedName>
    <definedName name="________________________123Graph_BCHART_4" localSheetId="10" hidden="1">[121]Competitors!$G$12:$G$22</definedName>
    <definedName name="_______________________123Graph_CCHART_3" localSheetId="10" hidden="1">[121]Competitors!$I$5:$I$10</definedName>
    <definedName name="________________________123Graph_CCHART_4" localSheetId="10" hidden="1">[121]Competitors!$I$12:$I$22</definedName>
    <definedName name="_________________________123Graph_DCHART_3" localSheetId="10" hidden="1">[121]Competitors!$K$5:$K$10</definedName>
    <definedName name="_______________________123Graph_DCHART_4" localSheetId="10" hidden="1">[121]Competitors!$K$12:$K$22</definedName>
    <definedName name="________________________123Graph_ECHART_3" localSheetId="10" hidden="1">[121]Competitors!$M$5:$M$10</definedName>
    <definedName name="_______________________123Graph_ECHART_4" localSheetId="10" hidden="1">[121]Competitors!$M$12:$M$22</definedName>
    <definedName name="________________________123Graph_FCHART_3" localSheetId="10" hidden="1">[121]Competitors!$B$5:$B$10</definedName>
    <definedName name="________________________123Graph_FCHART_4" localSheetId="10" hidden="1">[121]Competitors!$B$12:$B$22</definedName>
    <definedName name="________________________123Graph_XCHART_4" localSheetId="10" hidden="1">[121]Competitors!$A$12:$A$22</definedName>
    <definedName name="______________A1" localSheetId="10">#REF!</definedName>
    <definedName name="____pk1" localSheetId="10">#REF!</definedName>
    <definedName name="\A" localSheetId="10">#REF!</definedName>
    <definedName name="\B" localSheetId="10">#REF!</definedName>
    <definedName name="\C" localSheetId="10">#REF!</definedName>
    <definedName name="\L" localSheetId="10">#REF!</definedName>
    <definedName name="\M" localSheetId="10">#REF!</definedName>
    <definedName name="\S" localSheetId="10">#REF!</definedName>
    <definedName name="__10__123Graph_CCHART_3" localSheetId="10" hidden="1">[129]Competitors!$I$5:$I$10</definedName>
    <definedName name="__12__123Graph_CCHART_4" localSheetId="10" hidden="1">[129]Competitors!$I$12:$I$22</definedName>
    <definedName name="__14__123Graph_DCHART_3" localSheetId="10" hidden="1">[129]Competitors!$K$5:$K$10</definedName>
    <definedName name="__16__123Graph_DCHART_4" localSheetId="10" hidden="1">[129]Competitors!$K$12:$K$22</definedName>
    <definedName name="__18__123Graph_ECHART_3" localSheetId="10" hidden="1">[129]Competitors!$M$5:$M$10</definedName>
    <definedName name="__2__123Graph_ACHART_3" localSheetId="10" hidden="1">[129]Competitors!$E$5:$E$10</definedName>
    <definedName name="__20__123Graph_ECHART_4" localSheetId="10" hidden="1">[129]Competitors!$M$12:$M$22</definedName>
    <definedName name="__22__123Graph_FCHART_3" localSheetId="10" hidden="1">[129]Competitors!$B$5:$B$10</definedName>
    <definedName name="__24__123Graph_FCHART_4" localSheetId="10" hidden="1">[129]Competitors!$B$12:$B$22</definedName>
    <definedName name="__26__123Graph_XCHART_4" localSheetId="10" hidden="1">[129]Competitors!$A$12:$A$22</definedName>
    <definedName name="__4__123Graph_ACHART_4" localSheetId="10" hidden="1">[129]Competitors!$E$12:$E$22</definedName>
    <definedName name="__6__123Graph_BCHART_3" localSheetId="10" hidden="1">[129]Competitors!$G$5:$G$10</definedName>
    <definedName name="__8__123Graph_BCHART_4" localSheetId="10" hidden="1">[129]Competitors!$G$12:$G$22</definedName>
    <definedName name="_27fa15_" localSheetId="10">'[122]New card vs old'!$A$1:$Y$63</definedName>
    <definedName name="_FIN" localSheetId="10">#REF!</definedName>
    <definedName name="_IMP30319CONSO" localSheetId="10">#REF!</definedName>
    <definedName name="_IMPRESULTDIV" localSheetId="10">#REF!</definedName>
    <definedName name="_MAJBUDGET" localSheetId="10">#REF!</definedName>
    <definedName name="_MAJCROSSCHG" localSheetId="10">#REF!</definedName>
    <definedName name="_MANUALINPUT" localSheetId="10">[123]Minput!#REF!</definedName>
    <definedName name="_MENUIMPORT" localSheetId="10">#REF!</definedName>
    <definedName name="_uc1" localSheetId="10">'[124]ME uninvoiced cons'!#REF!</definedName>
    <definedName name="_uc2" localSheetId="10">'[124]ME uninvoiced cons'!#REF!</definedName>
    <definedName name="_UPLOAD" localSheetId="10">#REF!</definedName>
    <definedName name="_UPLOAD1" localSheetId="10">#REF!</definedName>
    <definedName name="_VERSIONS" localSheetId="10">#REF!</definedName>
    <definedName name="A_NPLWRANGE" localSheetId="10">[123]Weekly!#REF!</definedName>
    <definedName name="AMSVAR" localSheetId="10">#REF!</definedName>
    <definedName name="BOR" localSheetId="10">[123]Weekly!#REF!</definedName>
    <definedName name="BSCF" localSheetId="10">'[126]Belgium BS &amp; CF'!#REF!</definedName>
    <definedName name="BSCF_act" localSheetId="10">'[126]Belgium BS &amp; CF'!#REF!</definedName>
    <definedName name="BSCF_bud" localSheetId="10">'[126]Belgium BS &amp; CF'!#REF!</definedName>
    <definedName name="BSCF_cf_act" localSheetId="10">'[126]Belgium BS &amp; CF'!#REF!</definedName>
    <definedName name="BSCF_cf_bud" localSheetId="10">'[126]Belgium BS &amp; CF'!#REF!</definedName>
    <definedName name="BUDOPSWEFWK" localSheetId="10">#REF!</definedName>
    <definedName name="CELLPOINTER" localSheetId="10">#REF!</definedName>
    <definedName name="CHIFFRE" localSheetId="10">#REF!</definedName>
    <definedName name="CNSAFT" localSheetId="10">[123]Weekly!#REF!</definedName>
    <definedName name="CNSEMS" localSheetId="10">[123]Weekly!#REF!</definedName>
    <definedName name="CNSGLO" localSheetId="10">[123]Weekly!#REF!</definedName>
    <definedName name="CNSMF" localSheetId="10">[123]Weekly!#REF!</definedName>
    <definedName name="CNSNAT" localSheetId="10">[123]Weekly!#REF!</definedName>
    <definedName name="CNSSKYPPD" localSheetId="10">[123]Weekly!#REF!</definedName>
    <definedName name="CNSSS" localSheetId="10">[123]Weekly!#REF!</definedName>
    <definedName name="CNSWEF" localSheetId="10">[123]Weekly!#REF!</definedName>
    <definedName name="CNSXP" localSheetId="10">[123]Weekly!#REF!</definedName>
    <definedName name="COLBUD" localSheetId="10">#REF!</definedName>
    <definedName name="COLBUDSE3" localSheetId="10">#REF!</definedName>
    <definedName name="COMPTE" localSheetId="10">#REF!</definedName>
    <definedName name="CONSOLIDATED1" localSheetId="10">#REF!</definedName>
    <definedName name="CONSWGTFILE" localSheetId="10">[123]MENU!#REF!</definedName>
    <definedName name="CONWGH" localSheetId="10">[123]Weekly!#REF!</definedName>
    <definedName name="Country_kpi_act" localSheetId="10">'[126]Belgium KPI'!#REF!</definedName>
    <definedName name="Country_kpi_bud" localSheetId="10">'[126]Belgium KPI'!#REF!</definedName>
    <definedName name="Country_margins_act" localSheetId="10">'[126]Belgium KPI'!#REF!</definedName>
    <definedName name="Country_margins_bud" localSheetId="10">'[126]Belgium KPI'!#REF!</definedName>
    <definedName name="CRIT" localSheetId="10">#REF!</definedName>
    <definedName name="CURRENTYEAR" localSheetId="10">#REF!</definedName>
    <definedName name="dfag" localSheetId="10" hidden="1">[120]Zones!#REF!</definedName>
    <definedName name="DIV" localSheetId="10">#REF!</definedName>
    <definedName name="dvcasg" localSheetId="10">[125]Competitors!$S$26:$Z$44</definedName>
    <definedName name="earningsexp99q3" localSheetId="10">#REF!</definedName>
    <definedName name="earningsexp99q3ytd" localSheetId="10">#REF!</definedName>
    <definedName name="earningsexpeur99q3" localSheetId="10">#REF!</definedName>
    <definedName name="earningsexpeur99q3ytd" localSheetId="10">#REF!</definedName>
    <definedName name="earningsexpint99q3" localSheetId="10">#REF!</definedName>
    <definedName name="earningsexpint99q3ytd" localSheetId="10">#REF!</definedName>
    <definedName name="earningslog99q3" localSheetId="10">#REF!</definedName>
    <definedName name="earningslog99q3ytd" localSheetId="10">#REF!</definedName>
    <definedName name="earningsmail99q3" localSheetId="10">#REF!</definedName>
    <definedName name="earningsmail99q3ytd" localSheetId="10">#REF!</definedName>
    <definedName name="Ecart" localSheetId="10">'[127]BASE GRAPHE'!#REF!</definedName>
    <definedName name="FFR" localSheetId="10">#REF!</definedName>
    <definedName name="fhoaiyfe" localSheetId="10">#REF!</definedName>
    <definedName name="goodwill" localSheetId="10">'[128]Goodwill, non-rec.'!#REF!</definedName>
    <definedName name="LABEL1" localSheetId="10">#REF!</definedName>
    <definedName name="LABEL2" localSheetId="10">#REF!</definedName>
    <definedName name="LASTMTHYEAR" localSheetId="10">#REF!</definedName>
    <definedName name="LECTEURMONTHLY" localSheetId="10">#REF!</definedName>
    <definedName name="LH" localSheetId="10">[123]Weekly!#REF!</definedName>
    <definedName name="LIGNEDEBUT" localSheetId="10">#REF!</definedName>
    <definedName name="LIGNEFIN" localSheetId="10">#REF!</definedName>
    <definedName name="LIGNEPL" localSheetId="10">#REF!</definedName>
    <definedName name="me_regio_uc" localSheetId="10">'[124]ME uninvoiced cons'!#REF!</definedName>
    <definedName name="MENU" localSheetId="10">#REF!</definedName>
    <definedName name="MOISBUD" localSheetId="10">#REF!</definedName>
    <definedName name="MOISN_1" localSheetId="10">[123]MENU!#REF!</definedName>
    <definedName name="MONTHYEAR" localSheetId="10">#REF!</definedName>
    <definedName name="N_COLBUDSE3" localSheetId="10">#REF!</definedName>
    <definedName name="NETEMS3" localSheetId="10">#REF!</definedName>
    <definedName name="NETEMS4" localSheetId="10">#REF!</definedName>
    <definedName name="NEWPLFILENAME" localSheetId="10">[123]MENU!#REF!</definedName>
    <definedName name="NLG" localSheetId="10">#REF!</definedName>
    <definedName name="NLGCURRENCY" localSheetId="10">[123]MENU!#REF!</definedName>
    <definedName name="NOMCHAMP" localSheetId="10">#REF!</definedName>
    <definedName name="operexpenses99q3" localSheetId="10">#REF!</definedName>
    <definedName name="OTHINCUR" localSheetId="10">[123]Weekly!#REF!</definedName>
    <definedName name="PAGE" localSheetId="10">[123]Weekly!#REF!</definedName>
    <definedName name="PATH30319PDX" localSheetId="10">[123]MENU!#REF!</definedName>
    <definedName name="PATHBUDGET" localSheetId="10">[123]MENU!#REF!</definedName>
    <definedName name="PATHCONSWGT" localSheetId="10">#REF!</definedName>
    <definedName name="PATHCTRLTOTAL" localSheetId="10">[123]MENU!#REF!</definedName>
    <definedName name="PATHRBUDGET" localSheetId="10">[123]MENU!#REF!</definedName>
    <definedName name="PATHSE3BUDGET" localSheetId="10">[123]MENU!#REF!</definedName>
    <definedName name="PDIVISIONS" localSheetId="10">#REF!</definedName>
    <definedName name="PDIVISIONS1" localSheetId="10">#REF!</definedName>
    <definedName name="PERIODVALUE" localSheetId="10">#REF!</definedName>
    <definedName name="PERIODYEAR" localSheetId="10">#REF!</definedName>
    <definedName name="PRINT1" localSheetId="10">#REF!</definedName>
    <definedName name="PRINT2" localSheetId="10">#REF!</definedName>
    <definedName name="PRINTYOY" localSheetId="10">#REF!</definedName>
    <definedName name="RATE" localSheetId="10">[123]BudMF!#REF!</definedName>
    <definedName name="RESULTATNET" localSheetId="10">#REF!</definedName>
    <definedName name="REV" localSheetId="10">[123]Weekly!#REF!</definedName>
    <definedName name="revexp99q3" localSheetId="10">#REF!</definedName>
    <definedName name="revexp99q3ytd" localSheetId="10">#REF!</definedName>
    <definedName name="revexpeur99q3" localSheetId="10">#REF!</definedName>
    <definedName name="revexpeur99q3ytd" localSheetId="10">#REF!</definedName>
    <definedName name="revexpint99q3" localSheetId="10">#REF!</definedName>
    <definedName name="revexpintq399ytd" localSheetId="10">#REF!</definedName>
    <definedName name="revlog99q3" localSheetId="10">#REF!</definedName>
    <definedName name="revlog99q3ytd" localSheetId="10">#REF!</definedName>
    <definedName name="revmail99q3" localSheetId="10">#REF!</definedName>
    <definedName name="revmail99q3ytd" localSheetId="10">#REF!</definedName>
    <definedName name="S3APRIL" localSheetId="10">#REF!</definedName>
    <definedName name="S3AUGUST" localSheetId="10">#REF!</definedName>
    <definedName name="S3DECEMBER" localSheetId="10">#REF!</definedName>
    <definedName name="S3FEBRUARY" localSheetId="10">#REF!</definedName>
    <definedName name="S3JANUARY" localSheetId="10">#REF!</definedName>
    <definedName name="S3JULY" localSheetId="10">#REF!</definedName>
    <definedName name="S3JUNE" localSheetId="10">#REF!</definedName>
    <definedName name="S3MARCH" localSheetId="10">#REF!</definedName>
    <definedName name="S3MAY" localSheetId="10">#REF!</definedName>
    <definedName name="S3NOVEMBER" localSheetId="10">#REF!</definedName>
    <definedName name="S3OCTOBER" localSheetId="10">#REF!</definedName>
    <definedName name="S3SEPTEMBER" localSheetId="10">#REF!</definedName>
    <definedName name="SERNAMCNS" localSheetId="10">[123]Weekly!#REF!</definedName>
    <definedName name="SERNAMWGT" localSheetId="10">[123]Weekly!#REF!</definedName>
    <definedName name="SERO" localSheetId="10">[123]Minput!#REF!</definedName>
    <definedName name="tori" localSheetId="10">#REF!</definedName>
    <definedName name="TOTCNS" localSheetId="10">[123]Weekly!#REF!</definedName>
    <definedName name="TOTWGT" localSheetId="10">[123]Weekly!#REF!</definedName>
    <definedName name="VERSION" localSheetId="10">[123]MENU!#REF!</definedName>
    <definedName name="VIC" localSheetId="10">[123]Weekly!#REF!</definedName>
    <definedName name="WGTAFT" localSheetId="10">[123]Weekly!#REF!</definedName>
    <definedName name="WGTEMS" localSheetId="10">[123]Weekly!#REF!</definedName>
    <definedName name="WGTGLO" localSheetId="10">[123]Weekly!#REF!</definedName>
    <definedName name="WGTMF" localSheetId="10">[123]Weekly!#REF!</definedName>
    <definedName name="WGTNAT" localSheetId="10">[123]Weekly!#REF!</definedName>
    <definedName name="WGTSKYPPD" localSheetId="10">[123]Weekly!#REF!</definedName>
    <definedName name="WGTSS" localSheetId="10">[123]Weekly!#REF!</definedName>
    <definedName name="WGTWEF" localSheetId="10">[123]Weekly!#REF!</definedName>
    <definedName name="WGTXP" localSheetId="10">[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0" hidden="1">[23]Zones!#REF!</definedName>
    <definedName name="____Key2" localSheetId="10" hidden="1">[23]Zones!#REF!</definedName>
    <definedName name="___Key1" localSheetId="10" hidden="1">[78]Zones!#REF!</definedName>
    <definedName name="___Key2" localSheetId="10" hidden="1">[78]Zones!#REF!</definedName>
    <definedName name="_______________A1" localSheetId="10">#REF!</definedName>
    <definedName name="DOM" localSheetId="10">[85]WB!#REF!</definedName>
    <definedName name="DOM_EMY" localSheetId="10">'[86]Weight Break Charges'!#REF!</definedName>
    <definedName name="DPXContract" localSheetId="10">'[89]OB Contracts'!#REF!</definedName>
    <definedName name="imp_contract" localSheetId="10">[91]Contracts!#REF!</definedName>
    <definedName name="IMP_rates" localSheetId="10">'[91]Weight Break Charges'!#REF!</definedName>
    <definedName name="____________Loc3">[81]Request!$M$127</definedName>
    <definedName name="m" localSheetId="10" hidden="1">[76]Zones!#REF!</definedName>
    <definedName name="n" localSheetId="10" hidden="1">[76]Zones!#REF!</definedName>
    <definedName name="_____pk1" localSheetId="10">#REF!</definedName>
    <definedName name="t" localSheetId="10">[76]Competitors!#REF!</definedName>
    <definedName name="USD_DOM" localSheetId="10">'[85]WB USD'!#REF!</definedName>
    <definedName name="WPXContract" localSheetId="10">'[89]OB Contracts'!#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1" uniqueCount="376">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促销价（FBA及海外仓/全境派送）</t>
  </si>
  <si>
    <t>8-12工作日</t>
  </si>
  <si>
    <t>2026.05.27</t>
  </si>
  <si>
    <t>比利时/荷兰监管仓清关，选择优质航空线路，时效稳定！</t>
  </si>
  <si>
    <t>可收普货和带电带磁产品</t>
  </si>
  <si>
    <t>欧洲空派包税专线速快价（可转递延自税）</t>
  </si>
  <si>
    <t>9-13工作日</t>
  </si>
  <si>
    <t>荷兰本土监管仓清关、提取后1-2天签收！</t>
  </si>
  <si>
    <t>欧洲全境空派包税专线速快价（可转递延自税）</t>
  </si>
  <si>
    <t>欧洲全境空派包税专线6日提（可转递延自税）</t>
  </si>
  <si>
    <t>6-9工作日</t>
  </si>
  <si>
    <t>荷兰/比利时监管仓清关，选择优质航空线路保证限时提取，提取后1-2天签收！</t>
  </si>
  <si>
    <t>只接普货！</t>
  </si>
  <si>
    <t>欧洲卡航包税专线（可接各类海外仓/私人/商业地址）</t>
  </si>
  <si>
    <t>30-38天左右</t>
  </si>
  <si>
    <t>2026.05.11</t>
  </si>
  <si>
    <t>口岸恢复出境，时效稳定！新增多国服务！</t>
  </si>
  <si>
    <t>中欧苏新号极速卡航包税专线（可转递延自税）</t>
  </si>
  <si>
    <t>15-18自然日</t>
  </si>
  <si>
    <t>2025.11.14</t>
  </si>
  <si>
    <t>苏新号每天发车，目前时效18-25天左右！</t>
  </si>
  <si>
    <t>欧洲海运专线（自税/递延、包税）</t>
  </si>
  <si>
    <t>35-45工作日</t>
  </si>
  <si>
    <t>2026.04.28</t>
  </si>
  <si>
    <t>可接本土/离岸VAT，此渠道采用CIF的申报方式（客户的申报价值包含运费）进行国外清关</t>
  </si>
  <si>
    <t>可收内置，配套，化妆品和性用品</t>
  </si>
  <si>
    <t>欧洲铁路包税专线（自税/递延、包税）</t>
  </si>
  <si>
    <t>25-35工作日</t>
  </si>
  <si>
    <t>21KG起收，包含德国卡车直送，双清包税，VAT税号清关！</t>
  </si>
  <si>
    <t>欧洲海运铁路电池敏感货（包税）</t>
  </si>
  <si>
    <t>25-38工作日</t>
  </si>
  <si>
    <t>每周装船装柜，双清包税！</t>
  </si>
  <si>
    <t>可接集运货、食品、品牌，滑板车、平衡车和纯电池</t>
  </si>
  <si>
    <t>其它国家头程、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促销价</t>
  </si>
  <si>
    <r>
      <rPr>
        <b/>
        <sz val="18"/>
        <color rgb="FFFF0000"/>
        <rFont val="微软雅黑"/>
        <charset val="134"/>
      </rPr>
      <t xml:space="preserve">含油+双清+包税+材积/6000，可接欧洲全境FBA/海外仓、商业与私人地址！末端UPS/DPD/CWE派送！
</t>
    </r>
    <r>
      <rPr>
        <b/>
        <sz val="18"/>
        <color rgb="FF7030A0"/>
        <rFont val="微软雅黑"/>
        <charset val="134"/>
      </rPr>
      <t>亚马逊仓库地址可做递延，单价不变，清关费250元/票（下单备注税号，箱单加税号，留言改递延，须提前备案！）</t>
    </r>
  </si>
  <si>
    <t>服务线路</t>
  </si>
  <si>
    <t>服务国家</t>
  </si>
  <si>
    <t>单价（元/KG）</t>
  </si>
  <si>
    <t>备注</t>
  </si>
  <si>
    <t>12KG+</t>
  </si>
  <si>
    <t>21KG+</t>
  </si>
  <si>
    <t>46KG+</t>
  </si>
  <si>
    <t>71KG+</t>
  </si>
  <si>
    <t>100KG+</t>
  </si>
  <si>
    <t>CNY/KG</t>
  </si>
  <si>
    <t>欧洲空派全境包税专线普货促销价</t>
  </si>
  <si>
    <t>德国</t>
  </si>
  <si>
    <r>
      <rPr>
        <b/>
        <sz val="12"/>
        <rFont val="微软雅黑"/>
        <charset val="134"/>
      </rP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比利时、荷兰、卢森堡、奥地利、波兰、捷克、斯洛伐克、斯洛文尼亚</t>
  </si>
  <si>
    <t>法国、西班牙、意大利、丹麦、芬兰、瑞典、葡萄牙、匈牙利</t>
  </si>
  <si>
    <t>希腊、爱尔兰、立陶宛、保加利亚、罗马尼亚、爱沙尼亚、克罗地亚、拉脱维亚</t>
  </si>
  <si>
    <t>欧洲空派全境包税专线带电促销价</t>
  </si>
  <si>
    <t>仿牌/膏体液体/粉末块状物/带电带磁等漏报/瞒报一经我司查到，罚款RMB2000/票；我司无法100%查货，如机场安检查到，由此产生的费用极其责任由贵司承担！</t>
  </si>
  <si>
    <t>注意：罗马尼亚、希腊、葡萄牙，保加利亚部分欧盟国家有二次清关风险（如遇到二次清关，客户自行缴纳二次清关费）！</t>
  </si>
  <si>
    <t>计费重量：材积重和毛重相比，二者取其大者；材积重=长*宽*高/6000CM；</t>
  </si>
  <si>
    <t>单独报关件/带磁/带电或其他特殊要请系统下单时备注，禁止瞒报漏报；</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1/KG+报关费350RMB/票，续页50RMB/页;（100KG以上报关件免收操作费1/KG）</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r>
      <rPr>
        <b/>
        <sz val="12"/>
        <color rgb="FFFF0000"/>
        <rFont val="微软雅黑"/>
        <charset val="134"/>
      </rPr>
      <t xml:space="preserve">大陆统配比利时，双清包税
出货后正常9-12个自然日提取
仅接收FBA货物和第三海外仓地址，末端默认UPS派送，同时会有DPD/CWE统配
</t>
    </r>
    <r>
      <rPr>
        <b/>
        <sz val="12"/>
        <color rgb="FF7030A0"/>
        <rFont val="微软雅黑"/>
        <charset val="134"/>
      </rPr>
      <t>非FBA+1（最低50元/票），单票单件加收50元/票</t>
    </r>
  </si>
  <si>
    <t>法国、捷克、波兰、荷兰</t>
  </si>
  <si>
    <t>西班牙、意大利</t>
  </si>
  <si>
    <t>欧洲空派包税专线带电速快价</t>
  </si>
  <si>
    <r>
      <rPr>
        <b/>
        <sz val="12"/>
        <color rgb="FFFF0000"/>
        <rFont val="微软雅黑"/>
        <charset val="134"/>
      </rPr>
      <t xml:space="preserve">韩国统配/哈方直飞，直飞比利时，双清包税
出货后正常9-12个自然日提取
仅接收FBA货物和第三海外仓地址，末端默认UPS派送，同时会有DPD/CWE统配
</t>
    </r>
    <r>
      <rPr>
        <b/>
        <sz val="12"/>
        <color rgb="FF7030A0"/>
        <rFont val="微软雅黑"/>
        <charset val="134"/>
      </rPr>
      <t>非FBA+1（最低50元/票），单票单件加收50元/票</t>
    </r>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电源适配器、控制器类</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非FBA地址单价+1（最低50元/票）
3：木竹制品，单价+1，最低消费200/票（此费用单独另收）；                                                                                                                        
4：单票限5个品名，每增加一个品名收费RMB35；
5：报关件， 报关费350/票，续页费50/页（6个品名为一页），同一个国家的货物可接合并报关；                                                                                                                                                                                          
6：偏远费调整为预收6RMB/KG（包含燃油附加费），单票最低消费320RMB/票，最终以官方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单箱标准调整实重控制24KG内，大于24KG小于30KG加收240人民币/箱 ，超过30KG以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速快价</t>
    </r>
    <r>
      <rPr>
        <b/>
        <sz val="28"/>
        <color rgb="FF7030A0"/>
        <rFont val="微软雅黑"/>
        <charset val="134"/>
      </rPr>
      <t>（可做递延）</t>
    </r>
  </si>
  <si>
    <t>报价默认双清包税，体积除6000，提取超时延误赔偿！直飞德国/比利时清关，末端UPS/DPD/CWE派送！</t>
  </si>
  <si>
    <t>45KG+</t>
  </si>
  <si>
    <t>101KG+</t>
  </si>
  <si>
    <t>欧洲全境空派包税专线普货速快价</t>
  </si>
  <si>
    <r>
      <rPr>
        <b/>
        <sz val="12"/>
        <color rgb="FFFF0000"/>
        <rFont val="微软雅黑"/>
        <charset val="134"/>
      </rPr>
      <t xml:space="preserve">大陆统配比利时，双清包税
出货后正常9-12个自然日提取
可接所有地址，末端UPS/DPD/CWE派送
</t>
    </r>
    <r>
      <rPr>
        <b/>
        <sz val="12"/>
        <color rgb="FF7030A0"/>
        <rFont val="微软雅黑"/>
        <charset val="134"/>
      </rPr>
      <t>非FBA+1（最低50元/票），单票单件加收50元/票</t>
    </r>
  </si>
  <si>
    <t>法国、捷克、波兰、荷兰、比利时</t>
  </si>
  <si>
    <t>卢森堡、保加利亚、
葡萄牙、爱尔兰、丹麦、 匈牙利、   希腊、拉脱维亚、立陶宛、斯洛伐克、芬兰、克罗地亚、斯洛文尼亚、奥地利、瑞典、罗马尼亚</t>
  </si>
  <si>
    <t>欧洲全境空派包税专线带电速快价</t>
  </si>
  <si>
    <r>
      <rPr>
        <b/>
        <sz val="12"/>
        <color rgb="FFFF0000"/>
        <rFont val="微软雅黑"/>
        <charset val="134"/>
      </rPr>
      <t xml:space="preserve">韩国统配/哈方直飞，直飞比利时，双清包税
出货后正常9-12个自然日提取
可接所有地址，末端UPS/DPD/CWE派送
</t>
    </r>
    <r>
      <rPr>
        <b/>
        <sz val="12"/>
        <color rgb="FF7030A0"/>
        <rFont val="微软雅黑"/>
        <charset val="134"/>
      </rPr>
      <t>非FBA+1（最低50元/票），单票单件加收50元/票</t>
    </r>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r>
      <rPr>
        <b/>
        <sz val="28"/>
        <color rgb="FFFF0000"/>
        <rFont val="微软雅黑"/>
        <charset val="134"/>
      </rPr>
      <t xml:space="preserve">                       欧洲全境空派包税专线6日提</t>
    </r>
    <r>
      <rPr>
        <b/>
        <sz val="28"/>
        <color rgb="FF7030A0"/>
        <rFont val="微软雅黑"/>
        <charset val="134"/>
      </rPr>
      <t>（可做递延）</t>
    </r>
  </si>
  <si>
    <t>欧洲全境空派包税专线6日提普货</t>
  </si>
  <si>
    <r>
      <rPr>
        <b/>
        <sz val="12"/>
        <color rgb="FFFF0000"/>
        <rFont val="微软雅黑"/>
        <charset val="134"/>
      </rPr>
      <t xml:space="preserve">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
</t>
    </r>
    <r>
      <rPr>
        <b/>
        <sz val="12"/>
        <color rgb="FF7030A0"/>
        <rFont val="微软雅黑"/>
        <charset val="134"/>
      </rPr>
      <t>非FBA+1（最低50元/票），单票单件加收50元/票</t>
    </r>
  </si>
  <si>
    <t>卢森堡、保加利亚、葡萄牙、爱尔兰、丹麦、 匈牙利、希腊、拉脱维亚、立陶宛、斯洛伐克、芬兰、克罗地亚、斯洛文尼亚、奥地利、瑞典、罗马尼亚、爱沙尼亚</t>
  </si>
  <si>
    <t>欧洲全境空派包税专线6日提带电</t>
  </si>
  <si>
    <t xml:space="preserve">               欧洲卡航包税专线</t>
  </si>
  <si>
    <t>线路</t>
  </si>
  <si>
    <t>卡派</t>
  </si>
  <si>
    <t>DTM2 （44145）</t>
  </si>
  <si>
    <r>
      <rPr>
        <b/>
        <sz val="12"/>
        <rFont val="微软雅黑"/>
        <charset val="134"/>
      </rPr>
      <t xml:space="preserve">下单备注：欧洲卡航-FBA直送
卡车直送，无跟踪单号，免费提供POD
</t>
    </r>
    <r>
      <rPr>
        <sz val="12"/>
        <color rgb="FFFF0000"/>
        <rFont val="微软雅黑"/>
        <charset val="134"/>
      </rPr>
      <t>1、单箱体积重（长×宽×高÷6000）≥20kg，收取附加费10RMB/箱
2、单箱计费重不得超31KG，需符合亚马逊官方标准；
3、单件重量不到10KG按10KG计重；
4、最长边超过长≥175cm或周长≥360cm，收取附加费40RMB/箱</t>
    </r>
  </si>
  <si>
    <t>59368（DTM1）、DTM9（58454）</t>
  </si>
  <si>
    <t>63801（MHG9）、HAJ1 （38350）
34466（KSF7）、91589（XGEB）
15713（XDEA）、WRO5 （02977）
BER8（12529）</t>
  </si>
  <si>
    <t>04758（KTW5）、XPO1（04758）
CDG7</t>
  </si>
  <si>
    <t>4PX- 28197、4PX-55459
4PX-65462、万邑通-28197
谷仓-53881、盘古仓-63150</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服务产品附加费：</t>
  </si>
  <si>
    <t>加1元/kg（最低消100RMB/票）（递延渠道需提供地址审核备案）</t>
  </si>
  <si>
    <t>加价0.5元/KG</t>
  </si>
  <si>
    <t>钢化膜、手机壳（包括手机/平板壳、支架，不带酒精棉的）、数据线、五金制品、望远镜、金属材质（不锈钢、铁、铝等）、灯类（含手电筒）、闹钟、仪器类（加热器、警报器、榨汁机、加湿器等所有仪器类）、按摩仪、洁面仪、卷发棒、直发棒</t>
  </si>
  <si>
    <t>加价1元/KG</t>
  </si>
  <si>
    <t>竹木制品</t>
  </si>
  <si>
    <t>加价1.5元/KG</t>
  </si>
  <si>
    <t>笔类、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行车记录仪、投影仪等高价值产品、泵、陶瓷、魔方、太阳能产品、美容仪器、播放器、音响类、成人用品；</t>
  </si>
  <si>
    <t>加价2元/KG</t>
  </si>
  <si>
    <t>配套纺织、遮阳帘（罩）、防水布（罩）、帐篷、雨衣、皮制品、箱包</t>
  </si>
  <si>
    <t>加价3元/KG</t>
  </si>
  <si>
    <t>纯纺织、毛绒玩具、服装类、围巾、毛巾、袜子、手套帽子（无论材质）、床单被单、布匹 、穿戴类等，平板电脑、笔记本电脑，其他高货值产品单询</t>
  </si>
  <si>
    <t>加价5元/KG</t>
  </si>
  <si>
    <t>鞋子</t>
  </si>
  <si>
    <t>加价7元/KG</t>
  </si>
  <si>
    <t>无牌手机</t>
  </si>
  <si>
    <t>单询</t>
  </si>
  <si>
    <t>纯电池、移动电源、充电宝</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r>
      <rPr>
        <sz val="12"/>
        <color rgb="FFFF0000"/>
        <rFont val="微软雅黑"/>
        <charset val="134"/>
      </rPr>
      <t>双清包税，体积除6000，中欧苏新号每天发车，时效15-18天左右！</t>
    </r>
    <r>
      <rPr>
        <b/>
        <sz val="16"/>
        <color rgb="FF7030A0"/>
        <rFont val="微软雅黑"/>
        <charset val="134"/>
      </rPr>
      <t>只接亚马逊和海外仓地址，暂不接私人地址！</t>
    </r>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t xml:space="preserve">                欧洲海运自税递延/包税专线</t>
  </si>
  <si>
    <t>服务</t>
  </si>
  <si>
    <t>运费</t>
  </si>
  <si>
    <t>德国特价仓
包税卡派</t>
  </si>
  <si>
    <t>下单备注：欧洲海运-FBA直送
卡车直送，无跟踪单号，免费提供POD</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FBA直送
卡车直送，无跟踪单号，免费提供POD</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2">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8"/>
      <color rgb="FFFF0000"/>
      <name val="微软雅黑"/>
      <charset val="134"/>
    </font>
    <font>
      <sz val="10"/>
      <color theme="1"/>
      <name val="微软雅黑"/>
      <charset val="134"/>
    </font>
    <font>
      <b/>
      <sz val="10"/>
      <color rgb="FFFF0000"/>
      <name val="微软雅黑"/>
      <charset val="134"/>
    </font>
    <font>
      <sz val="18"/>
      <color theme="1"/>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sz val="18"/>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b/>
      <sz val="12"/>
      <color rgb="FFFF0000"/>
      <name val="微软雅黑"/>
      <charset val="134"/>
    </font>
    <font>
      <b/>
      <sz val="28"/>
      <color rgb="FFFF0000"/>
      <name val="微软雅黑"/>
      <charset val="134"/>
    </font>
    <font>
      <sz val="12"/>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1"/>
      <name val="微软雅黑"/>
      <charset val="134"/>
    </font>
    <font>
      <b/>
      <sz val="16"/>
      <color rgb="FF7030A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b/>
      <sz val="16"/>
      <color rgb="FFFF0000"/>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23"/>
      <color rgb="FFFF0000"/>
      <name val="微软雅黑"/>
      <charset val="134"/>
    </font>
    <font>
      <b/>
      <sz val="28"/>
      <color rgb="FF7030A0"/>
      <name val="微软雅黑"/>
      <charset val="134"/>
    </font>
    <font>
      <b/>
      <sz val="12"/>
      <color indexed="10"/>
      <name val="微软雅黑"/>
      <charset val="134"/>
    </font>
    <font>
      <b/>
      <sz val="10"/>
      <color rgb="FF0070C0"/>
      <name val="微软雅黑"/>
      <charset val="134"/>
    </font>
    <font>
      <b/>
      <sz val="18"/>
      <color rgb="FF7030A0"/>
      <name val="微软雅黑"/>
      <charset val="134"/>
    </font>
  </fonts>
  <fills count="44">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3" fillId="12" borderId="13" applyNumberFormat="0" applyFont="0" applyAlignment="0" applyProtection="0">
      <alignment vertical="center"/>
    </xf>
    <xf numFmtId="0" fontId="54" fillId="0" borderId="0" applyNumberFormat="0" applyFill="0" applyBorder="0" applyAlignment="0" applyProtection="0">
      <alignment vertical="center"/>
    </xf>
    <xf numFmtId="0" fontId="55" fillId="0" borderId="0" applyNumberFormat="0" applyFill="0" applyBorder="0" applyAlignment="0" applyProtection="0">
      <alignment vertical="center"/>
    </xf>
    <xf numFmtId="0" fontId="56" fillId="0" borderId="0" applyNumberFormat="0" applyFill="0" applyBorder="0" applyAlignment="0" applyProtection="0">
      <alignment vertical="center"/>
    </xf>
    <xf numFmtId="0" fontId="57" fillId="0" borderId="14" applyNumberFormat="0" applyFill="0" applyAlignment="0" applyProtection="0">
      <alignment vertical="center"/>
    </xf>
    <xf numFmtId="0" fontId="58" fillId="0" borderId="14" applyNumberFormat="0" applyFill="0" applyAlignment="0" applyProtection="0">
      <alignment vertical="center"/>
    </xf>
    <xf numFmtId="0" fontId="59" fillId="0" borderId="15" applyNumberFormat="0" applyFill="0" applyAlignment="0" applyProtection="0">
      <alignment vertical="center"/>
    </xf>
    <xf numFmtId="0" fontId="59" fillId="0" borderId="0" applyNumberFormat="0" applyFill="0" applyBorder="0" applyAlignment="0" applyProtection="0">
      <alignment vertical="center"/>
    </xf>
    <xf numFmtId="0" fontId="60" fillId="13" borderId="16" applyNumberFormat="0" applyAlignment="0" applyProtection="0">
      <alignment vertical="center"/>
    </xf>
    <xf numFmtId="0" fontId="61" fillId="14" borderId="17" applyNumberFormat="0" applyAlignment="0" applyProtection="0">
      <alignment vertical="center"/>
    </xf>
    <xf numFmtId="0" fontId="62" fillId="14" borderId="16" applyNumberFormat="0" applyAlignment="0" applyProtection="0">
      <alignment vertical="center"/>
    </xf>
    <xf numFmtId="0" fontId="63" fillId="15" borderId="18" applyNumberFormat="0" applyAlignment="0" applyProtection="0">
      <alignment vertical="center"/>
    </xf>
    <xf numFmtId="0" fontId="64" fillId="0" borderId="19" applyNumberFormat="0" applyFill="0" applyAlignment="0" applyProtection="0">
      <alignment vertical="center"/>
    </xf>
    <xf numFmtId="0" fontId="65" fillId="0" borderId="20" applyNumberFormat="0" applyFill="0" applyAlignment="0" applyProtection="0">
      <alignment vertical="center"/>
    </xf>
    <xf numFmtId="0" fontId="66" fillId="16" borderId="0" applyNumberFormat="0" applyBorder="0" applyAlignment="0" applyProtection="0">
      <alignment vertical="center"/>
    </xf>
    <xf numFmtId="0" fontId="67" fillId="17" borderId="0" applyNumberFormat="0" applyBorder="0" applyAlignment="0" applyProtection="0">
      <alignment vertical="center"/>
    </xf>
    <xf numFmtId="0" fontId="68" fillId="18" borderId="0" applyNumberFormat="0" applyBorder="0" applyAlignment="0" applyProtection="0">
      <alignment vertical="center"/>
    </xf>
    <xf numFmtId="0" fontId="69" fillId="3" borderId="0" applyNumberFormat="0" applyBorder="0" applyAlignment="0" applyProtection="0">
      <alignment vertical="center"/>
    </xf>
    <xf numFmtId="0" fontId="53" fillId="19" borderId="0" applyNumberFormat="0" applyBorder="0" applyAlignment="0" applyProtection="0">
      <alignment vertical="center"/>
    </xf>
    <xf numFmtId="0" fontId="53" fillId="20" borderId="0" applyNumberFormat="0" applyBorder="0" applyAlignment="0" applyProtection="0">
      <alignment vertical="center"/>
    </xf>
    <xf numFmtId="0" fontId="69" fillId="21" borderId="0" applyNumberFormat="0" applyBorder="0" applyAlignment="0" applyProtection="0">
      <alignment vertical="center"/>
    </xf>
    <xf numFmtId="0" fontId="69" fillId="22" borderId="0" applyNumberFormat="0" applyBorder="0" applyAlignment="0" applyProtection="0">
      <alignment vertical="center"/>
    </xf>
    <xf numFmtId="0" fontId="53" fillId="23" borderId="0" applyNumberFormat="0" applyBorder="0" applyAlignment="0" applyProtection="0">
      <alignment vertical="center"/>
    </xf>
    <xf numFmtId="0" fontId="53" fillId="24" borderId="0" applyNumberFormat="0" applyBorder="0" applyAlignment="0" applyProtection="0">
      <alignment vertical="center"/>
    </xf>
    <xf numFmtId="0" fontId="69" fillId="25" borderId="0" applyNumberFormat="0" applyBorder="0" applyAlignment="0" applyProtection="0">
      <alignment vertical="center"/>
    </xf>
    <xf numFmtId="0" fontId="69" fillId="26" borderId="0" applyNumberFormat="0" applyBorder="0" applyAlignment="0" applyProtection="0">
      <alignment vertical="center"/>
    </xf>
    <xf numFmtId="0" fontId="53" fillId="27" borderId="0" applyNumberFormat="0" applyBorder="0" applyAlignment="0" applyProtection="0">
      <alignment vertical="center"/>
    </xf>
    <xf numFmtId="0" fontId="53" fillId="28" borderId="0" applyNumberFormat="0" applyBorder="0" applyAlignment="0" applyProtection="0">
      <alignment vertical="center"/>
    </xf>
    <xf numFmtId="0" fontId="69" fillId="29" borderId="0" applyNumberFormat="0" applyBorder="0" applyAlignment="0" applyProtection="0">
      <alignment vertical="center"/>
    </xf>
    <xf numFmtId="0" fontId="69" fillId="30" borderId="0" applyNumberFormat="0" applyBorder="0" applyAlignment="0" applyProtection="0">
      <alignment vertical="center"/>
    </xf>
    <xf numFmtId="0" fontId="53" fillId="31" borderId="0" applyNumberFormat="0" applyBorder="0" applyAlignment="0" applyProtection="0">
      <alignment vertical="center"/>
    </xf>
    <xf numFmtId="0" fontId="53" fillId="32" borderId="0" applyNumberFormat="0" applyBorder="0" applyAlignment="0" applyProtection="0">
      <alignment vertical="center"/>
    </xf>
    <xf numFmtId="0" fontId="69" fillId="33" borderId="0" applyNumberFormat="0" applyBorder="0" applyAlignment="0" applyProtection="0">
      <alignment vertical="center"/>
    </xf>
    <xf numFmtId="0" fontId="69" fillId="34" borderId="0" applyNumberFormat="0" applyBorder="0" applyAlignment="0" applyProtection="0">
      <alignment vertical="center"/>
    </xf>
    <xf numFmtId="0" fontId="53" fillId="35" borderId="0" applyNumberFormat="0" applyBorder="0" applyAlignment="0" applyProtection="0">
      <alignment vertical="center"/>
    </xf>
    <xf numFmtId="0" fontId="53" fillId="36" borderId="0" applyNumberFormat="0" applyBorder="0" applyAlignment="0" applyProtection="0">
      <alignment vertical="center"/>
    </xf>
    <xf numFmtId="0" fontId="69" fillId="37" borderId="0" applyNumberFormat="0" applyBorder="0" applyAlignment="0" applyProtection="0">
      <alignment vertical="center"/>
    </xf>
    <xf numFmtId="0" fontId="69" fillId="38" borderId="0" applyNumberFormat="0" applyBorder="0" applyAlignment="0" applyProtection="0">
      <alignment vertical="center"/>
    </xf>
    <xf numFmtId="0" fontId="53" fillId="39" borderId="0" applyNumberFormat="0" applyBorder="0" applyAlignment="0" applyProtection="0">
      <alignment vertical="center"/>
    </xf>
    <xf numFmtId="0" fontId="53" fillId="40" borderId="0" applyNumberFormat="0" applyBorder="0" applyAlignment="0" applyProtection="0">
      <alignment vertical="center"/>
    </xf>
    <xf numFmtId="0" fontId="69" fillId="41" borderId="0" applyNumberFormat="0" applyBorder="0" applyAlignment="0" applyProtection="0">
      <alignment vertical="center"/>
    </xf>
    <xf numFmtId="176" fontId="0" fillId="0" borderId="0" applyFont="0" applyFill="0" applyBorder="0" applyAlignment="0" applyProtection="0"/>
    <xf numFmtId="177" fontId="53" fillId="0" borderId="0"/>
    <xf numFmtId="178" fontId="0" fillId="0" borderId="0"/>
    <xf numFmtId="179" fontId="70" fillId="0" borderId="0">
      <alignment vertical="center"/>
    </xf>
    <xf numFmtId="0" fontId="71" fillId="0" borderId="0"/>
    <xf numFmtId="0" fontId="70" fillId="0" borderId="0">
      <alignment vertical="center"/>
    </xf>
    <xf numFmtId="0" fontId="72" fillId="0" borderId="0">
      <alignment vertical="top"/>
    </xf>
    <xf numFmtId="0" fontId="73" fillId="0" borderId="0"/>
    <xf numFmtId="0" fontId="74" fillId="0" borderId="0">
      <alignment vertical="center"/>
    </xf>
    <xf numFmtId="0" fontId="53" fillId="0" borderId="0">
      <alignment vertical="center"/>
    </xf>
    <xf numFmtId="0" fontId="75" fillId="0" borderId="0"/>
    <xf numFmtId="43" fontId="53" fillId="0" borderId="0" applyFont="0" applyFill="0" applyBorder="0" applyAlignment="0" applyProtection="0">
      <alignment vertical="center"/>
    </xf>
    <xf numFmtId="179" fontId="53" fillId="0" borderId="0">
      <alignment vertical="center"/>
    </xf>
    <xf numFmtId="0" fontId="73" fillId="0" borderId="0">
      <alignment vertical="center"/>
    </xf>
    <xf numFmtId="0" fontId="76" fillId="0" borderId="0"/>
    <xf numFmtId="0" fontId="77" fillId="0" borderId="0"/>
    <xf numFmtId="0" fontId="70" fillId="0" borderId="0"/>
    <xf numFmtId="0" fontId="73" fillId="0" borderId="0" applyBorder="0"/>
    <xf numFmtId="180" fontId="70" fillId="0" borderId="0" applyFont="0" applyFill="0" applyBorder="0" applyAlignment="0" applyProtection="0">
      <alignment vertical="center"/>
    </xf>
    <xf numFmtId="180" fontId="0" fillId="0" borderId="0" applyFont="0" applyFill="0" applyBorder="0" applyAlignment="0" applyProtection="0"/>
    <xf numFmtId="0" fontId="77" fillId="0" borderId="0"/>
    <xf numFmtId="0" fontId="78" fillId="0" borderId="0"/>
    <xf numFmtId="0" fontId="78" fillId="0" borderId="0">
      <alignment vertical="center"/>
    </xf>
    <xf numFmtId="0" fontId="79" fillId="0" borderId="0"/>
    <xf numFmtId="0" fontId="0" fillId="0" borderId="0"/>
    <xf numFmtId="180" fontId="73" fillId="0" borderId="0" applyFont="0" applyFill="0" applyBorder="0" applyAlignment="0" applyProtection="0"/>
    <xf numFmtId="0" fontId="74" fillId="0" borderId="0"/>
    <xf numFmtId="0" fontId="80" fillId="0" borderId="0"/>
    <xf numFmtId="177" fontId="53" fillId="0" borderId="0">
      <alignment vertical="center"/>
    </xf>
    <xf numFmtId="0" fontId="81" fillId="0" borderId="0">
      <alignment vertical="center"/>
    </xf>
    <xf numFmtId="0" fontId="82" fillId="0" borderId="0"/>
    <xf numFmtId="43" fontId="0" fillId="0" borderId="0">
      <alignment vertical="center"/>
    </xf>
    <xf numFmtId="0" fontId="0" fillId="0" borderId="0"/>
    <xf numFmtId="0" fontId="53" fillId="0" borderId="0">
      <alignment vertical="center"/>
    </xf>
    <xf numFmtId="0" fontId="83" fillId="0" borderId="0">
      <alignment vertical="center"/>
    </xf>
    <xf numFmtId="0" fontId="53" fillId="0" borderId="0"/>
    <xf numFmtId="0" fontId="83" fillId="0" borderId="0"/>
    <xf numFmtId="0" fontId="84" fillId="0" borderId="0">
      <alignment vertical="center"/>
    </xf>
    <xf numFmtId="0" fontId="85" fillId="0" borderId="0">
      <alignment vertical="center"/>
    </xf>
    <xf numFmtId="0" fontId="86" fillId="0" borderId="0">
      <alignment vertical="center"/>
    </xf>
    <xf numFmtId="0" fontId="0" fillId="42" borderId="0" applyNumberFormat="0" applyBorder="0" applyAlignment="0" applyProtection="0">
      <alignment vertical="center"/>
    </xf>
    <xf numFmtId="0" fontId="0" fillId="0" borderId="0" applyBorder="0"/>
    <xf numFmtId="181" fontId="70" fillId="0" borderId="0">
      <alignment vertical="center"/>
    </xf>
    <xf numFmtId="181" fontId="53" fillId="0" borderId="0">
      <alignment vertical="center"/>
    </xf>
    <xf numFmtId="182" fontId="0" fillId="0" borderId="0"/>
    <xf numFmtId="179" fontId="87" fillId="0" borderId="0" applyNumberFormat="0" applyFill="0" applyBorder="0" applyAlignment="0" applyProtection="0"/>
    <xf numFmtId="182" fontId="70" fillId="0" borderId="0"/>
    <xf numFmtId="182" fontId="88" fillId="0" borderId="0" applyNumberFormat="0" applyFill="0" applyBorder="0" applyAlignment="0" applyProtection="0">
      <alignment vertical="top"/>
      <protection locked="0"/>
    </xf>
    <xf numFmtId="0" fontId="89" fillId="0" borderId="0">
      <alignment vertical="center"/>
    </xf>
    <xf numFmtId="0" fontId="90" fillId="0" borderId="0" applyNumberFormat="0" applyFill="0" applyBorder="0" applyAlignment="0" applyProtection="0">
      <alignment vertical="top"/>
      <protection locked="0"/>
    </xf>
    <xf numFmtId="0" fontId="0" fillId="0" borderId="0">
      <alignment vertical="center"/>
    </xf>
    <xf numFmtId="182" fontId="77" fillId="0" borderId="0"/>
    <xf numFmtId="182" fontId="73" fillId="0" borderId="0"/>
    <xf numFmtId="0" fontId="53" fillId="0" borderId="0">
      <alignment vertical="center"/>
    </xf>
    <xf numFmtId="0" fontId="70" fillId="0" borderId="0">
      <protection locked="0"/>
    </xf>
    <xf numFmtId="183" fontId="0" fillId="0" borderId="0"/>
    <xf numFmtId="0" fontId="91" fillId="0" borderId="0"/>
    <xf numFmtId="0" fontId="70" fillId="42" borderId="0" applyNumberFormat="0" applyBorder="0" applyAlignment="0" applyProtection="0">
      <alignment vertical="center"/>
    </xf>
    <xf numFmtId="0" fontId="92" fillId="43" borderId="0" applyNumberFormat="0" applyBorder="0" applyAlignment="0" applyProtection="0">
      <alignment vertical="center"/>
    </xf>
    <xf numFmtId="0" fontId="70" fillId="0" borderId="0">
      <alignment vertical="center"/>
    </xf>
    <xf numFmtId="0" fontId="43" fillId="0" borderId="0" applyNumberFormat="0" applyFill="0" applyBorder="0" applyAlignment="0" applyProtection="0">
      <alignment vertical="center"/>
    </xf>
    <xf numFmtId="0" fontId="79" fillId="0" borderId="0"/>
    <xf numFmtId="0" fontId="0" fillId="0" borderId="0"/>
    <xf numFmtId="177" fontId="53" fillId="0" borderId="0">
      <alignment vertical="center"/>
    </xf>
    <xf numFmtId="0" fontId="0" fillId="0" borderId="0">
      <protection locked="0"/>
    </xf>
    <xf numFmtId="0" fontId="70" fillId="0" borderId="0">
      <alignment vertical="center"/>
    </xf>
    <xf numFmtId="0" fontId="0" fillId="0" borderId="0">
      <alignment vertical="center"/>
    </xf>
    <xf numFmtId="183" fontId="0" fillId="0" borderId="0">
      <alignment vertical="center"/>
    </xf>
    <xf numFmtId="0" fontId="70" fillId="0" borderId="0">
      <alignment vertical="center"/>
    </xf>
    <xf numFmtId="0" fontId="53" fillId="0" borderId="0">
      <alignment vertical="center"/>
    </xf>
    <xf numFmtId="0" fontId="53" fillId="0" borderId="0">
      <alignment vertical="center"/>
    </xf>
    <xf numFmtId="177" fontId="53" fillId="0" borderId="0">
      <alignment vertical="center"/>
    </xf>
    <xf numFmtId="0" fontId="0" fillId="0" borderId="0">
      <alignment vertical="center"/>
    </xf>
    <xf numFmtId="177" fontId="53" fillId="0" borderId="0">
      <alignment vertical="center"/>
    </xf>
    <xf numFmtId="184" fontId="0" fillId="0" borderId="0"/>
    <xf numFmtId="177" fontId="53" fillId="0" borderId="0"/>
    <xf numFmtId="177" fontId="53" fillId="0" borderId="0">
      <alignment vertical="center"/>
    </xf>
    <xf numFmtId="182" fontId="93" fillId="0" borderId="0"/>
    <xf numFmtId="0" fontId="94" fillId="0" borderId="0" applyNumberFormat="0" applyFill="0" applyBorder="0" applyAlignment="0" applyProtection="0">
      <alignment vertical="center"/>
    </xf>
    <xf numFmtId="0" fontId="77" fillId="0" borderId="0"/>
    <xf numFmtId="0" fontId="0" fillId="0" borderId="0" applyBorder="0"/>
    <xf numFmtId="0" fontId="0" fillId="0" borderId="0">
      <alignment vertical="center"/>
    </xf>
    <xf numFmtId="0" fontId="95" fillId="0" borderId="0">
      <protection locked="0"/>
    </xf>
    <xf numFmtId="0" fontId="96" fillId="0" borderId="0"/>
    <xf numFmtId="185" fontId="0" fillId="0" borderId="0"/>
    <xf numFmtId="0" fontId="70" fillId="0" borderId="0">
      <alignment vertical="center"/>
    </xf>
    <xf numFmtId="0" fontId="70" fillId="0" borderId="0">
      <alignment vertical="center"/>
    </xf>
  </cellStyleXfs>
  <cellXfs count="284">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14"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2" fillId="0" borderId="7" xfId="0" applyFont="1" applyFill="1" applyBorder="1" applyAlignment="1">
      <alignment vertical="center" wrapText="1"/>
    </xf>
    <xf numFmtId="0" fontId="5" fillId="0" borderId="8" xfId="0" applyFont="1" applyFill="1" applyBorder="1" applyAlignment="1">
      <alignment vertical="center" wrapText="1"/>
    </xf>
    <xf numFmtId="0" fontId="15" fillId="2" borderId="1" xfId="0" applyFont="1" applyFill="1" applyBorder="1" applyAlignment="1">
      <alignment horizontal="center" vertical="center"/>
    </xf>
    <xf numFmtId="0" fontId="15"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5" fillId="2" borderId="1" xfId="0" applyFont="1" applyFill="1" applyBorder="1" applyAlignment="1">
      <alignment horizontal="center" vertical="center" wrapText="1"/>
    </xf>
    <xf numFmtId="0" fontId="15" fillId="0" borderId="1" xfId="0" applyFont="1" applyFill="1" applyBorder="1" applyAlignment="1">
      <alignment horizontal="left" vertical="center" wrapText="1"/>
    </xf>
    <xf numFmtId="0" fontId="16" fillId="2" borderId="1" xfId="0" applyFont="1" applyFill="1" applyBorder="1" applyAlignment="1">
      <alignment horizontal="center" vertical="center"/>
    </xf>
    <xf numFmtId="0" fontId="15" fillId="0" borderId="1" xfId="0" applyFont="1" applyFill="1" applyBorder="1" applyAlignment="1">
      <alignment horizontal="center" vertical="center" wrapText="1"/>
    </xf>
    <xf numFmtId="49" fontId="15"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6" fillId="2" borderId="2" xfId="0" applyFont="1" applyFill="1" applyBorder="1" applyAlignment="1">
      <alignment horizontal="center" vertical="center"/>
    </xf>
    <xf numFmtId="0" fontId="16" fillId="2" borderId="3" xfId="0" applyFont="1" applyFill="1" applyBorder="1" applyAlignment="1">
      <alignment horizontal="center" vertical="center"/>
    </xf>
    <xf numFmtId="0" fontId="16"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5" fillId="0" borderId="1" xfId="0" applyFont="1" applyFill="1" applyBorder="1" applyAlignment="1">
      <alignment wrapText="1"/>
    </xf>
    <xf numFmtId="0" fontId="15" fillId="0" borderId="1" xfId="0" applyFont="1" applyFill="1" applyBorder="1"/>
    <xf numFmtId="0" fontId="15" fillId="2" borderId="1" xfId="0" applyFont="1" applyFill="1" applyBorder="1" applyAlignment="1">
      <alignment horizontal="left" vertical="top" wrapText="1"/>
    </xf>
    <xf numFmtId="0" fontId="17" fillId="2" borderId="0" xfId="0" applyFont="1" applyFill="1" applyAlignment="1">
      <alignment horizontal="left"/>
    </xf>
    <xf numFmtId="0" fontId="17" fillId="2" borderId="0" xfId="0" applyFont="1" applyFill="1" applyAlignment="1"/>
    <xf numFmtId="0" fontId="7" fillId="2" borderId="0" xfId="0" applyFont="1" applyFill="1" applyAlignment="1"/>
    <xf numFmtId="0" fontId="7" fillId="0" borderId="0" xfId="0" applyFont="1" applyFill="1" applyAlignment="1"/>
    <xf numFmtId="0" fontId="18" fillId="2" borderId="1" xfId="0" applyNumberFormat="1" applyFont="1" applyFill="1" applyBorder="1" applyAlignment="1">
      <alignment horizontal="center" vertical="center"/>
    </xf>
    <xf numFmtId="182" fontId="19"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20" fillId="4" borderId="1" xfId="0" applyFont="1" applyFill="1" applyBorder="1" applyAlignment="1">
      <alignment horizontal="center" vertical="center"/>
    </xf>
    <xf numFmtId="0" fontId="10" fillId="0" borderId="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21" fillId="4" borderId="1" xfId="0" applyFont="1" applyFill="1" applyBorder="1" applyAlignment="1">
      <alignment horizontal="left" vertical="center" wrapText="1"/>
    </xf>
    <xf numFmtId="0" fontId="22" fillId="4" borderId="1" xfId="0" applyFont="1" applyFill="1" applyBorder="1" applyAlignment="1">
      <alignment horizontal="left" vertical="center" wrapText="1"/>
    </xf>
    <xf numFmtId="0" fontId="23" fillId="2" borderId="2" xfId="0" applyFont="1" applyFill="1" applyBorder="1" applyAlignment="1">
      <alignment horizontal="center" vertical="center"/>
    </xf>
    <xf numFmtId="0" fontId="23" fillId="2" borderId="3" xfId="0" applyFont="1" applyFill="1" applyBorder="1" applyAlignment="1">
      <alignment horizontal="center" vertical="center"/>
    </xf>
    <xf numFmtId="0" fontId="23" fillId="2" borderId="4" xfId="0" applyFont="1" applyFill="1" applyBorder="1" applyAlignment="1">
      <alignment horizontal="center" vertical="center"/>
    </xf>
    <xf numFmtId="0" fontId="21" fillId="5" borderId="5"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4" fillId="2" borderId="1" xfId="0" applyFont="1" applyFill="1" applyBorder="1" applyAlignment="1">
      <alignment horizontal="center" vertical="center"/>
    </xf>
    <xf numFmtId="0" fontId="24"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5" fillId="6" borderId="1" xfId="0" applyFont="1" applyFill="1" applyBorder="1" applyAlignment="1">
      <alignment horizontal="left" vertical="center"/>
    </xf>
    <xf numFmtId="0" fontId="26" fillId="2" borderId="1" xfId="0" applyFont="1" applyFill="1" applyBorder="1" applyAlignment="1">
      <alignment horizontal="center" vertical="center"/>
    </xf>
    <xf numFmtId="0" fontId="17" fillId="2" borderId="1" xfId="0" applyFont="1" applyFill="1" applyBorder="1" applyAlignment="1">
      <alignment horizontal="left" vertical="center" wrapText="1"/>
    </xf>
    <xf numFmtId="0" fontId="27" fillId="2" borderId="1"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4"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10" fillId="0" borderId="2" xfId="0" applyFont="1" applyFill="1" applyBorder="1" applyAlignment="1">
      <alignment vertical="center" wrapText="1"/>
    </xf>
    <xf numFmtId="0" fontId="10" fillId="0" borderId="3" xfId="0" applyFont="1" applyFill="1" applyBorder="1" applyAlignment="1">
      <alignment vertical="center" wrapText="1"/>
    </xf>
    <xf numFmtId="0" fontId="10" fillId="0" borderId="4" xfId="0" applyFont="1" applyFill="1" applyBorder="1" applyAlignment="1">
      <alignment vertical="center" wrapText="1"/>
    </xf>
    <xf numFmtId="0" fontId="28" fillId="2" borderId="1" xfId="0" applyFont="1" applyFill="1" applyBorder="1" applyAlignment="1">
      <alignment horizontal="center" vertical="center" wrapText="1"/>
    </xf>
    <xf numFmtId="0" fontId="21" fillId="2" borderId="1" xfId="0" applyFont="1" applyFill="1" applyBorder="1" applyAlignment="1">
      <alignment horizontal="left" vertical="center" wrapText="1"/>
    </xf>
    <xf numFmtId="0" fontId="22" fillId="2" borderId="1" xfId="0" applyFont="1" applyFill="1" applyBorder="1" applyAlignment="1">
      <alignment horizontal="left" vertical="center" wrapText="1"/>
    </xf>
    <xf numFmtId="0" fontId="21" fillId="5" borderId="1" xfId="0" applyFont="1" applyFill="1" applyBorder="1" applyAlignment="1">
      <alignment horizontal="left" vertical="center"/>
    </xf>
    <xf numFmtId="0" fontId="27" fillId="2" borderId="1" xfId="0" applyFont="1" applyFill="1" applyBorder="1" applyAlignment="1">
      <alignment horizontal="center" vertical="center"/>
    </xf>
    <xf numFmtId="0" fontId="17" fillId="2" borderId="1" xfId="0" applyFont="1" applyFill="1" applyBorder="1" applyAlignment="1">
      <alignment horizontal="center" vertical="center"/>
    </xf>
    <xf numFmtId="0" fontId="17" fillId="2" borderId="1" xfId="0" applyFont="1" applyFill="1" applyBorder="1" applyAlignment="1">
      <alignment horizontal="left" vertical="center"/>
    </xf>
    <xf numFmtId="0" fontId="1" fillId="2" borderId="0" xfId="0" applyFont="1" applyFill="1" applyBorder="1" applyAlignment="1">
      <alignment vertical="center"/>
    </xf>
    <xf numFmtId="0" fontId="29" fillId="0" borderId="1" xfId="0" applyFont="1" applyFill="1" applyBorder="1" applyAlignment="1">
      <alignment horizontal="center" vertical="center"/>
    </xf>
    <xf numFmtId="0" fontId="30" fillId="2" borderId="1" xfId="0" applyFont="1" applyFill="1" applyBorder="1" applyAlignment="1">
      <alignment horizontal="left" vertical="center"/>
    </xf>
    <xf numFmtId="0" fontId="31" fillId="3" borderId="1" xfId="134" applyFont="1" applyFill="1" applyBorder="1" applyAlignment="1">
      <alignment horizontal="center" vertical="center"/>
    </xf>
    <xf numFmtId="0" fontId="31" fillId="3" borderId="1" xfId="0" applyNumberFormat="1" applyFont="1" applyFill="1" applyBorder="1" applyAlignment="1">
      <alignment horizontal="center" vertical="center"/>
    </xf>
    <xf numFmtId="0" fontId="31" fillId="3" borderId="1" xfId="0" applyFont="1" applyFill="1" applyBorder="1" applyAlignment="1">
      <alignment horizontal="center" vertical="center"/>
    </xf>
    <xf numFmtId="0" fontId="20"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32" fillId="2" borderId="1" xfId="135" applyFont="1" applyFill="1" applyBorder="1" applyAlignment="1">
      <alignment horizontal="left" vertical="center" wrapText="1"/>
    </xf>
    <xf numFmtId="0" fontId="33" fillId="2" borderId="1" xfId="135" applyFont="1" applyFill="1" applyBorder="1" applyAlignment="1">
      <alignment horizontal="left" vertical="center" wrapText="1"/>
    </xf>
    <xf numFmtId="0" fontId="28" fillId="4" borderId="0" xfId="0" applyFont="1" applyFill="1" applyAlignment="1">
      <alignment horizontal="left" vertical="center"/>
    </xf>
    <xf numFmtId="0" fontId="33" fillId="4" borderId="1" xfId="135" applyFont="1" applyFill="1" applyBorder="1" applyAlignment="1">
      <alignment horizontal="left" vertical="center" wrapText="1"/>
    </xf>
    <xf numFmtId="0" fontId="34" fillId="2" borderId="1" xfId="135" applyFont="1" applyFill="1" applyBorder="1" applyAlignment="1">
      <alignment horizontal="left" vertical="center" wrapText="1"/>
    </xf>
    <xf numFmtId="0" fontId="33" fillId="0" borderId="1" xfId="0" applyFont="1" applyFill="1" applyBorder="1" applyAlignment="1">
      <alignment horizontal="center" vertical="center"/>
    </xf>
    <xf numFmtId="0" fontId="24" fillId="0" borderId="1" xfId="0" applyFont="1" applyFill="1" applyBorder="1" applyAlignment="1">
      <alignment horizontal="left" vertical="center" wrapText="1"/>
    </xf>
    <xf numFmtId="0" fontId="33" fillId="0" borderId="1" xfId="0" applyFont="1" applyFill="1" applyBorder="1" applyAlignment="1">
      <alignment horizontal="left" vertical="center" wrapText="1"/>
    </xf>
    <xf numFmtId="0" fontId="32" fillId="0" borderId="1" xfId="0" applyFont="1" applyFill="1" applyBorder="1" applyAlignment="1">
      <alignment horizontal="left" vertical="center" wrapText="1"/>
    </xf>
    <xf numFmtId="0" fontId="35" fillId="2" borderId="1" xfId="0" applyFont="1" applyFill="1" applyBorder="1" applyAlignment="1">
      <alignment horizontal="left" vertical="center"/>
    </xf>
    <xf numFmtId="0" fontId="33" fillId="2" borderId="1" xfId="0" applyFont="1" applyFill="1" applyBorder="1" applyAlignment="1">
      <alignment horizontal="left" vertical="center" wrapText="1"/>
    </xf>
    <xf numFmtId="0" fontId="33" fillId="2" borderId="1" xfId="0" applyFont="1" applyFill="1" applyBorder="1" applyAlignment="1">
      <alignment vertical="center" wrapText="1"/>
    </xf>
    <xf numFmtId="0" fontId="33" fillId="2" borderId="1" xfId="0" applyFont="1" applyFill="1" applyBorder="1" applyAlignment="1">
      <alignment vertical="center"/>
    </xf>
    <xf numFmtId="0" fontId="35" fillId="7" borderId="1" xfId="0" applyFont="1" applyFill="1" applyBorder="1" applyAlignment="1">
      <alignment horizontal="center" vertical="center"/>
    </xf>
    <xf numFmtId="0" fontId="17" fillId="2" borderId="0" xfId="0" applyFont="1" applyFill="1" applyAlignment="1">
      <alignment wrapText="1"/>
    </xf>
    <xf numFmtId="0" fontId="1" fillId="0" borderId="0" xfId="0" applyFont="1"/>
    <xf numFmtId="0" fontId="9" fillId="2" borderId="1" xfId="0" applyFont="1" applyFill="1" applyBorder="1" applyAlignment="1">
      <alignment horizontal="center" vertical="center"/>
    </xf>
    <xf numFmtId="0" fontId="5" fillId="2" borderId="1" xfId="0" applyFont="1" applyFill="1" applyBorder="1" applyAlignment="1">
      <alignment horizontal="left"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36" fillId="4" borderId="1" xfId="0" applyFont="1" applyFill="1" applyBorder="1" applyAlignment="1">
      <alignment horizontal="center" vertical="center" wrapText="1"/>
    </xf>
    <xf numFmtId="182" fontId="37" fillId="4" borderId="1" xfId="86" applyNumberFormat="1" applyFont="1" applyFill="1" applyBorder="1" applyAlignment="1">
      <alignment horizontal="center" vertical="center"/>
    </xf>
    <xf numFmtId="0" fontId="23" fillId="2" borderId="1" xfId="0" applyFont="1" applyFill="1" applyBorder="1" applyAlignment="1">
      <alignment horizontal="left" vertical="center"/>
    </xf>
    <xf numFmtId="0" fontId="27" fillId="2" borderId="1" xfId="0" applyFont="1" applyFill="1" applyBorder="1" applyAlignment="1">
      <alignment horizontal="left" vertical="center"/>
    </xf>
    <xf numFmtId="0" fontId="23" fillId="2" borderId="1" xfId="0" applyFont="1" applyFill="1" applyBorder="1" applyAlignment="1">
      <alignment horizontal="center" vertical="center"/>
    </xf>
    <xf numFmtId="0" fontId="15" fillId="0" borderId="2" xfId="0" applyFont="1" applyFill="1" applyBorder="1" applyAlignment="1">
      <alignment horizontal="center" vertical="center" wrapText="1"/>
    </xf>
    <xf numFmtId="0" fontId="15" fillId="0" borderId="3" xfId="0" applyFont="1" applyFill="1" applyBorder="1" applyAlignment="1">
      <alignment horizontal="center" vertical="center" wrapText="1"/>
    </xf>
    <xf numFmtId="0" fontId="15" fillId="0" borderId="4" xfId="0" applyFont="1" applyFill="1" applyBorder="1" applyAlignment="1">
      <alignment horizontal="center" vertical="center" wrapText="1"/>
    </xf>
    <xf numFmtId="0" fontId="15" fillId="2" borderId="5" xfId="0" applyFont="1" applyFill="1" applyBorder="1" applyAlignment="1">
      <alignmen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5" fillId="2" borderId="1" xfId="0" applyFont="1" applyFill="1" applyBorder="1" applyAlignment="1">
      <alignment vertical="center" wrapText="1"/>
    </xf>
    <xf numFmtId="0" fontId="11" fillId="2" borderId="2" xfId="0" applyFont="1" applyFill="1" applyBorder="1" applyAlignment="1">
      <alignment horizontal="left" vertical="center"/>
    </xf>
    <xf numFmtId="0" fontId="11" fillId="2" borderId="3" xfId="0" applyFont="1" applyFill="1" applyBorder="1" applyAlignment="1">
      <alignment horizontal="left" vertical="center"/>
    </xf>
    <xf numFmtId="0" fontId="11" fillId="2" borderId="4" xfId="0" applyFont="1" applyFill="1" applyBorder="1" applyAlignment="1">
      <alignment horizontal="left" vertical="center"/>
    </xf>
    <xf numFmtId="0" fontId="5" fillId="3" borderId="1" xfId="0" applyFont="1" applyFill="1" applyBorder="1" applyAlignment="1">
      <alignment horizontal="center" vertical="center"/>
    </xf>
    <xf numFmtId="0" fontId="11" fillId="4" borderId="1" xfId="0" applyFont="1" applyFill="1" applyBorder="1" applyAlignment="1">
      <alignment horizontal="center" vertical="center" wrapText="1"/>
    </xf>
    <xf numFmtId="0" fontId="28" fillId="2" borderId="5"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28" fillId="2" borderId="9" xfId="0" applyFont="1" applyFill="1" applyBorder="1" applyAlignment="1">
      <alignment horizontal="center" vertical="center" wrapText="1"/>
    </xf>
    <xf numFmtId="0" fontId="38"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11" fillId="0" borderId="1" xfId="0" applyFont="1" applyFill="1" applyBorder="1" applyAlignment="1">
      <alignment vertical="center" wrapText="1"/>
    </xf>
    <xf numFmtId="0" fontId="11" fillId="4" borderId="5" xfId="0" applyFont="1" applyFill="1" applyBorder="1" applyAlignment="1">
      <alignment horizontal="center" vertical="center" wrapText="1"/>
    </xf>
    <xf numFmtId="0" fontId="28" fillId="2" borderId="10" xfId="0" applyFont="1" applyFill="1" applyBorder="1" applyAlignment="1">
      <alignment horizontal="center" vertical="center" wrapText="1"/>
    </xf>
    <xf numFmtId="0" fontId="39" fillId="4" borderId="1" xfId="0" applyFont="1" applyFill="1" applyBorder="1" applyAlignment="1">
      <alignment horizontal="center" vertical="center" wrapText="1"/>
    </xf>
    <xf numFmtId="0" fontId="30" fillId="0" borderId="1" xfId="0" applyFont="1" applyFill="1" applyBorder="1" applyAlignment="1">
      <alignment horizontal="center" vertical="center"/>
    </xf>
    <xf numFmtId="0" fontId="40" fillId="0" borderId="1" xfId="71" applyFont="1" applyFill="1" applyBorder="1" applyAlignment="1">
      <alignment vertical="center" wrapText="1"/>
    </xf>
    <xf numFmtId="0" fontId="41" fillId="0" borderId="2" xfId="71" applyFont="1" applyFill="1" applyBorder="1" applyAlignment="1">
      <alignment horizontal="left" vertical="center" wrapText="1"/>
    </xf>
    <xf numFmtId="0" fontId="41" fillId="0" borderId="3" xfId="71" applyFont="1" applyFill="1" applyBorder="1" applyAlignment="1">
      <alignment horizontal="left" vertical="center" wrapText="1"/>
    </xf>
    <xf numFmtId="0" fontId="40" fillId="2" borderId="5" xfId="71" applyFont="1" applyFill="1" applyBorder="1" applyAlignment="1">
      <alignment horizontal="center" vertical="center" wrapText="1"/>
    </xf>
    <xf numFmtId="0" fontId="40" fillId="2" borderId="2" xfId="71" applyFont="1" applyFill="1" applyBorder="1" applyAlignment="1">
      <alignment horizontal="left" vertical="center" wrapText="1"/>
    </xf>
    <xf numFmtId="0" fontId="40" fillId="2" borderId="3" xfId="71" applyFont="1" applyFill="1" applyBorder="1" applyAlignment="1">
      <alignment horizontal="left" vertical="center" wrapText="1"/>
    </xf>
    <xf numFmtId="0" fontId="40" fillId="2" borderId="4" xfId="71" applyFont="1" applyFill="1" applyBorder="1" applyAlignment="1">
      <alignment horizontal="left" vertical="center" wrapText="1"/>
    </xf>
    <xf numFmtId="0" fontId="40" fillId="2" borderId="9" xfId="71" applyFont="1" applyFill="1" applyBorder="1" applyAlignment="1">
      <alignment horizontal="center" vertical="center" wrapText="1"/>
    </xf>
    <xf numFmtId="0" fontId="40" fillId="2" borderId="11" xfId="71" applyFont="1" applyFill="1" applyBorder="1" applyAlignment="1">
      <alignment horizontal="left" vertical="center" wrapText="1"/>
    </xf>
    <xf numFmtId="0" fontId="40" fillId="2" borderId="12" xfId="71" applyFont="1" applyFill="1" applyBorder="1" applyAlignment="1">
      <alignment horizontal="left"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21" fillId="2" borderId="2" xfId="71" applyFont="1" applyFill="1" applyBorder="1" applyAlignment="1">
      <alignment horizontal="left" vertical="center" wrapText="1"/>
    </xf>
    <xf numFmtId="0" fontId="21" fillId="2" borderId="3" xfId="71" applyFont="1" applyFill="1" applyBorder="1" applyAlignment="1">
      <alignment horizontal="left" vertical="center" wrapText="1"/>
    </xf>
    <xf numFmtId="0" fontId="21" fillId="2" borderId="4" xfId="71" applyFont="1" applyFill="1" applyBorder="1" applyAlignment="1">
      <alignment horizontal="left" vertical="center" wrapText="1"/>
    </xf>
    <xf numFmtId="186" fontId="16" fillId="0" borderId="1" xfId="0" applyNumberFormat="1" applyFont="1" applyFill="1" applyBorder="1" applyAlignment="1">
      <alignment vertical="center" wrapText="1"/>
    </xf>
    <xf numFmtId="186" fontId="16" fillId="0" borderId="2" xfId="0" applyNumberFormat="1" applyFont="1" applyFill="1" applyBorder="1" applyAlignment="1">
      <alignment horizontal="left" vertical="center" wrapText="1"/>
    </xf>
    <xf numFmtId="186" fontId="16" fillId="0" borderId="3" xfId="0" applyNumberFormat="1" applyFont="1" applyFill="1" applyBorder="1" applyAlignment="1">
      <alignment horizontal="left" vertical="center" wrapText="1"/>
    </xf>
    <xf numFmtId="186" fontId="16" fillId="0" borderId="4" xfId="0" applyNumberFormat="1" applyFont="1" applyFill="1" applyBorder="1" applyAlignment="1">
      <alignment horizontal="left" vertical="center" wrapText="1"/>
    </xf>
    <xf numFmtId="0" fontId="42"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42"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4"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43"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5" fillId="0" borderId="0" xfId="0" applyFont="1"/>
    <xf numFmtId="0" fontId="15" fillId="0" borderId="0" xfId="0" applyFont="1" applyFill="1" applyBorder="1" applyAlignment="1">
      <alignment vertical="center"/>
    </xf>
    <xf numFmtId="0" fontId="2" fillId="0" borderId="1" xfId="0" applyFont="1" applyFill="1" applyBorder="1" applyAlignment="1">
      <alignment vertical="center" wrapText="1"/>
    </xf>
    <xf numFmtId="0" fontId="28" fillId="2" borderId="1" xfId="0" applyFont="1" applyFill="1" applyBorder="1" applyAlignment="1">
      <alignment vertical="center" wrapText="1"/>
    </xf>
    <xf numFmtId="0" fontId="41" fillId="0" borderId="1" xfId="71" applyFont="1" applyFill="1" applyBorder="1" applyAlignment="1">
      <alignment horizontal="left" vertical="center" wrapText="1"/>
    </xf>
    <xf numFmtId="0" fontId="13" fillId="0" borderId="1" xfId="0" applyFont="1" applyFill="1" applyBorder="1" applyAlignment="1">
      <alignment vertical="center" wrapText="1"/>
    </xf>
    <xf numFmtId="0" fontId="24" fillId="0" borderId="2" xfId="0" applyFont="1" applyFill="1" applyBorder="1" applyAlignment="1">
      <alignment horizontal="left" vertical="center" wrapText="1"/>
    </xf>
    <xf numFmtId="0" fontId="24" fillId="0" borderId="3" xfId="0" applyFont="1" applyFill="1" applyBorder="1" applyAlignment="1">
      <alignment horizontal="left" vertical="center" wrapText="1"/>
    </xf>
    <xf numFmtId="0" fontId="24" fillId="0" borderId="4" xfId="0" applyFont="1" applyFill="1" applyBorder="1" applyAlignment="1">
      <alignment horizontal="left" vertical="center" wrapText="1"/>
    </xf>
    <xf numFmtId="0" fontId="24" fillId="0" borderId="1" xfId="0" applyFont="1" applyFill="1" applyBorder="1" applyAlignment="1">
      <alignment vertical="center" wrapText="1"/>
    </xf>
    <xf numFmtId="0" fontId="44" fillId="2" borderId="2" xfId="0" applyFont="1" applyFill="1" applyBorder="1" applyAlignment="1">
      <alignment horizontal="left" vertical="center"/>
    </xf>
    <xf numFmtId="0" fontId="44" fillId="2" borderId="3" xfId="0" applyFont="1" applyFill="1" applyBorder="1" applyAlignment="1">
      <alignment horizontal="left" vertical="center"/>
    </xf>
    <xf numFmtId="0" fontId="44" fillId="2" borderId="4" xfId="0" applyFont="1" applyFill="1" applyBorder="1" applyAlignment="1">
      <alignment horizontal="left" vertical="center"/>
    </xf>
    <xf numFmtId="0" fontId="11" fillId="4" borderId="2" xfId="0" applyFont="1" applyFill="1" applyBorder="1" applyAlignment="1">
      <alignment horizontal="left" vertical="center" wrapText="1"/>
    </xf>
    <xf numFmtId="0" fontId="11" fillId="4" borderId="3" xfId="0" applyFont="1" applyFill="1" applyBorder="1" applyAlignment="1">
      <alignment horizontal="left" vertical="center"/>
    </xf>
    <xf numFmtId="0" fontId="11"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5" fillId="2" borderId="1"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45" fillId="8" borderId="6" xfId="0" applyFont="1" applyFill="1" applyBorder="1" applyAlignment="1">
      <alignment horizontal="center" vertical="center" wrapText="1"/>
    </xf>
    <xf numFmtId="0" fontId="45" fillId="8" borderId="7" xfId="0" applyFont="1" applyFill="1" applyBorder="1" applyAlignment="1">
      <alignment horizontal="center" vertical="center" wrapText="1"/>
    </xf>
    <xf numFmtId="0" fontId="45" fillId="8" borderId="8" xfId="0" applyFont="1" applyFill="1" applyBorder="1" applyAlignment="1">
      <alignment horizontal="center" vertical="center" wrapText="1"/>
    </xf>
    <xf numFmtId="0" fontId="39" fillId="4" borderId="2" xfId="0" applyFont="1" applyFill="1" applyBorder="1" applyAlignment="1">
      <alignment horizontal="center" vertical="center" wrapText="1"/>
    </xf>
    <xf numFmtId="0" fontId="39" fillId="4" borderId="3" xfId="0" applyFont="1" applyFill="1" applyBorder="1" applyAlignment="1">
      <alignment horizontal="center" vertical="center" wrapText="1"/>
    </xf>
    <xf numFmtId="0" fontId="39" fillId="4" borderId="4" xfId="0" applyFont="1" applyFill="1" applyBorder="1" applyAlignment="1">
      <alignment horizontal="center" vertical="center" wrapText="1"/>
    </xf>
    <xf numFmtId="0" fontId="46" fillId="0" borderId="1" xfId="0" applyFont="1" applyFill="1" applyBorder="1" applyAlignment="1">
      <alignment horizontal="left" vertical="center"/>
    </xf>
    <xf numFmtId="0" fontId="15" fillId="0" borderId="1" xfId="0" applyFont="1" applyFill="1" applyBorder="1" applyAlignment="1">
      <alignment horizontal="center" vertical="center"/>
    </xf>
    <xf numFmtId="49" fontId="24" fillId="0" borderId="1" xfId="0" applyNumberFormat="1" applyFont="1" applyFill="1" applyBorder="1" applyAlignment="1">
      <alignment horizontal="left" vertical="center"/>
    </xf>
    <xf numFmtId="49" fontId="15" fillId="0" borderId="1" xfId="0" applyNumberFormat="1" applyFont="1" applyFill="1" applyBorder="1" applyAlignment="1">
      <alignment horizontal="center" vertical="center"/>
    </xf>
    <xf numFmtId="49" fontId="24" fillId="4" borderId="1" xfId="0" applyNumberFormat="1" applyFont="1" applyFill="1" applyBorder="1" applyAlignment="1">
      <alignment horizontal="center" vertical="center"/>
    </xf>
    <xf numFmtId="0" fontId="24" fillId="4" borderId="1" xfId="0" applyFont="1" applyFill="1" applyBorder="1" applyAlignment="1">
      <alignment horizontal="left" vertical="center" wrapText="1"/>
    </xf>
    <xf numFmtId="0" fontId="15" fillId="0" borderId="2" xfId="0" applyFont="1" applyFill="1" applyBorder="1" applyAlignment="1">
      <alignment horizontal="left" vertical="center" wrapText="1"/>
    </xf>
    <xf numFmtId="0" fontId="15" fillId="0" borderId="3" xfId="0" applyFont="1" applyFill="1" applyBorder="1" applyAlignment="1">
      <alignment horizontal="left" vertical="center" wrapText="1"/>
    </xf>
    <xf numFmtId="0" fontId="15" fillId="0" borderId="4" xfId="0" applyFont="1" applyFill="1" applyBorder="1" applyAlignment="1">
      <alignment horizontal="left" vertical="center" wrapText="1"/>
    </xf>
    <xf numFmtId="0" fontId="15" fillId="0" borderId="1" xfId="0" applyFont="1" applyBorder="1"/>
    <xf numFmtId="0" fontId="15"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4" fillId="0" borderId="5" xfId="0" applyFont="1" applyFill="1" applyBorder="1" applyAlignment="1">
      <alignment horizontal="center" vertical="center"/>
    </xf>
    <xf numFmtId="0" fontId="24" fillId="0" borderId="2" xfId="0" applyFont="1" applyFill="1" applyBorder="1" applyAlignment="1">
      <alignment horizontal="left" vertical="center"/>
    </xf>
    <xf numFmtId="0" fontId="24" fillId="0" borderId="3" xfId="0" applyFont="1" applyFill="1" applyBorder="1" applyAlignment="1">
      <alignment horizontal="left" vertical="center"/>
    </xf>
    <xf numFmtId="0" fontId="24" fillId="0" borderId="4" xfId="0" applyFont="1" applyFill="1" applyBorder="1" applyAlignment="1">
      <alignment horizontal="left" vertical="center"/>
    </xf>
    <xf numFmtId="0" fontId="24" fillId="0" borderId="9" xfId="0" applyFont="1" applyFill="1" applyBorder="1" applyAlignment="1">
      <alignment horizontal="center" vertical="center"/>
    </xf>
    <xf numFmtId="0" fontId="24" fillId="0" borderId="10" xfId="0" applyFont="1" applyFill="1" applyBorder="1" applyAlignment="1">
      <alignment horizontal="center" vertical="center"/>
    </xf>
    <xf numFmtId="0" fontId="15" fillId="0" borderId="2" xfId="0" applyFont="1" applyBorder="1" applyAlignment="1">
      <alignment horizontal="left"/>
    </xf>
    <xf numFmtId="0" fontId="15" fillId="0" borderId="3" xfId="0" applyFont="1" applyBorder="1" applyAlignment="1">
      <alignment horizontal="left"/>
    </xf>
    <xf numFmtId="0" fontId="15" fillId="0" borderId="4" xfId="0" applyFont="1" applyBorder="1" applyAlignment="1">
      <alignment horizontal="left"/>
    </xf>
    <xf numFmtId="0" fontId="15" fillId="0" borderId="2" xfId="0" applyFont="1" applyBorder="1" applyAlignment="1">
      <alignment horizontal="left" wrapText="1"/>
    </xf>
    <xf numFmtId="0" fontId="15" fillId="0" borderId="3" xfId="0" applyFont="1" applyBorder="1" applyAlignment="1">
      <alignment horizontal="left" wrapText="1"/>
    </xf>
    <xf numFmtId="0" fontId="15" fillId="0" borderId="4" xfId="0" applyFont="1" applyBorder="1" applyAlignment="1">
      <alignment horizontal="left" wrapText="1"/>
    </xf>
    <xf numFmtId="0" fontId="16" fillId="0" borderId="2" xfId="0" applyFont="1" applyFill="1" applyBorder="1" applyAlignment="1">
      <alignment horizontal="center" vertical="center"/>
    </xf>
    <xf numFmtId="0" fontId="16" fillId="0" borderId="3" xfId="0" applyFont="1" applyFill="1" applyBorder="1" applyAlignment="1">
      <alignment horizontal="center" vertical="center"/>
    </xf>
    <xf numFmtId="0" fontId="16" fillId="0" borderId="4" xfId="0" applyFont="1" applyFill="1" applyBorder="1" applyAlignment="1">
      <alignment horizontal="center" vertical="center"/>
    </xf>
    <xf numFmtId="0" fontId="15" fillId="7" borderId="0" xfId="0" applyFont="1" applyFill="1" applyAlignment="1">
      <alignment horizontal="center" vertical="center"/>
    </xf>
    <xf numFmtId="0" fontId="33" fillId="7" borderId="0" xfId="0" applyFont="1" applyFill="1" applyAlignment="1">
      <alignment horizontal="center" vertical="center"/>
    </xf>
    <xf numFmtId="0" fontId="33" fillId="0" borderId="0" xfId="0" applyFont="1" applyFill="1" applyAlignment="1">
      <alignment horizontal="center" vertical="center"/>
    </xf>
    <xf numFmtId="0" fontId="47" fillId="7" borderId="0" xfId="0" applyFont="1" applyFill="1" applyAlignment="1">
      <alignment horizontal="center" vertical="center"/>
    </xf>
    <xf numFmtId="0" fontId="48" fillId="7" borderId="0" xfId="0" applyFont="1" applyFill="1" applyAlignment="1">
      <alignment horizontal="center" vertical="center"/>
    </xf>
    <xf numFmtId="0" fontId="1" fillId="7" borderId="0" xfId="0" applyFont="1" applyFill="1" applyAlignment="1">
      <alignment horizontal="center" vertical="center"/>
    </xf>
    <xf numFmtId="0" fontId="9" fillId="7" borderId="1" xfId="0" applyFont="1" applyFill="1" applyBorder="1" applyAlignment="1">
      <alignment horizontal="center" vertical="center"/>
    </xf>
    <xf numFmtId="0" fontId="49" fillId="9" borderId="1" xfId="0" applyFont="1" applyFill="1" applyBorder="1" applyAlignment="1">
      <alignment horizontal="center" vertical="center" wrapText="1"/>
    </xf>
    <xf numFmtId="0" fontId="16" fillId="10" borderId="1" xfId="0" applyFont="1" applyFill="1" applyBorder="1" applyAlignment="1">
      <alignment horizontal="center" vertical="center"/>
    </xf>
    <xf numFmtId="0" fontId="16" fillId="10" borderId="1" xfId="0" applyFont="1" applyFill="1" applyBorder="1" applyAlignment="1">
      <alignment horizontal="center" vertical="center" shrinkToFit="1"/>
    </xf>
    <xf numFmtId="0" fontId="28" fillId="11" borderId="1" xfId="0" applyFont="1" applyFill="1" applyBorder="1" applyAlignment="1">
      <alignment horizontal="left" vertical="center"/>
    </xf>
    <xf numFmtId="0" fontId="13" fillId="11" borderId="1" xfId="0" applyFont="1" applyFill="1" applyBorder="1" applyAlignment="1">
      <alignment horizontal="center" vertical="center"/>
    </xf>
    <xf numFmtId="0" fontId="13" fillId="11" borderId="1" xfId="0" applyFont="1" applyFill="1" applyBorder="1" applyAlignment="1">
      <alignment horizontal="center" vertical="center" wrapText="1"/>
    </xf>
    <xf numFmtId="0" fontId="15" fillId="11" borderId="1" xfId="0" applyFont="1" applyFill="1" applyBorder="1" applyAlignment="1">
      <alignment horizontal="left" vertical="center" shrinkToFit="1"/>
    </xf>
    <xf numFmtId="0" fontId="15" fillId="11" borderId="1" xfId="0" applyFont="1" applyFill="1" applyBorder="1" applyAlignment="1">
      <alignment horizontal="left" vertical="center" wrapText="1"/>
    </xf>
    <xf numFmtId="0" fontId="1" fillId="11" borderId="1" xfId="0" applyFont="1" applyFill="1" applyBorder="1" applyAlignment="1">
      <alignment horizontal="left" vertical="center"/>
    </xf>
    <xf numFmtId="0" fontId="15" fillId="11" borderId="5" xfId="0" applyFont="1" applyFill="1" applyBorder="1" applyAlignment="1">
      <alignment horizontal="center" vertical="center"/>
    </xf>
    <xf numFmtId="0" fontId="15" fillId="11" borderId="1" xfId="0" applyFont="1" applyFill="1" applyBorder="1" applyAlignment="1">
      <alignment horizontal="center" vertical="center" wrapText="1"/>
    </xf>
    <xf numFmtId="0" fontId="15" fillId="11" borderId="1" xfId="0" applyFont="1" applyFill="1" applyBorder="1" applyAlignment="1">
      <alignment horizontal="left" vertical="center"/>
    </xf>
    <xf numFmtId="0" fontId="1" fillId="11" borderId="1" xfId="0" applyFont="1" applyFill="1" applyBorder="1" applyAlignment="1">
      <alignment horizontal="left" vertical="center" shrinkToFit="1"/>
    </xf>
    <xf numFmtId="0" fontId="15" fillId="11" borderId="5" xfId="0" applyFont="1" applyFill="1" applyBorder="1" applyAlignment="1">
      <alignment horizontal="left" vertical="center" shrinkToFit="1"/>
    </xf>
    <xf numFmtId="0" fontId="15" fillId="11" borderId="5" xfId="0" applyFont="1" applyFill="1" applyBorder="1" applyAlignment="1">
      <alignment horizontal="left" vertical="center" wrapText="1"/>
    </xf>
    <xf numFmtId="0" fontId="15" fillId="0" borderId="1" xfId="0" applyFont="1" applyBorder="1" applyAlignment="1">
      <alignment horizontal="left" vertical="center"/>
    </xf>
    <xf numFmtId="0" fontId="15" fillId="0" borderId="1" xfId="0" applyFont="1" applyFill="1" applyBorder="1" applyAlignment="1">
      <alignment horizontal="left" vertical="center"/>
    </xf>
    <xf numFmtId="0" fontId="50" fillId="7" borderId="1" xfId="0" applyFont="1" applyFill="1" applyBorder="1" applyAlignment="1">
      <alignment horizontal="left" vertical="center"/>
    </xf>
    <xf numFmtId="0" fontId="13" fillId="7" borderId="1" xfId="0" applyFont="1" applyFill="1" applyBorder="1" applyAlignment="1">
      <alignment horizontal="left" vertical="center"/>
    </xf>
    <xf numFmtId="0" fontId="51" fillId="4" borderId="1" xfId="0" applyFont="1" applyFill="1" applyBorder="1" applyAlignment="1">
      <alignment horizontal="left" vertical="center" wrapText="1"/>
    </xf>
    <xf numFmtId="49" fontId="24"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50685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18"/>
  <sheetViews>
    <sheetView tabSelected="1" workbookViewId="0">
      <selection activeCell="C4" sqref="C4"/>
    </sheetView>
  </sheetViews>
  <sheetFormatPr defaultColWidth="9" defaultRowHeight="16.5" outlineLevelCol="4"/>
  <cols>
    <col min="1" max="1" width="51.1666666666667" style="262" customWidth="1"/>
    <col min="2" max="2" width="10.5833333333333" style="262" customWidth="1"/>
    <col min="3" max="3" width="10.0833333333333" style="257" customWidth="1"/>
    <col min="4" max="4" width="56.5833333333333" style="257" customWidth="1"/>
    <col min="5" max="5" width="38.3333333333333" style="257" customWidth="1"/>
    <col min="6" max="16384" width="9" style="257"/>
  </cols>
  <sheetData>
    <row r="1" s="257" customFormat="1" ht="49" customHeight="1" spans="1:5">
      <c r="A1" s="263" t="s">
        <v>0</v>
      </c>
      <c r="B1" s="263"/>
      <c r="C1" s="263"/>
      <c r="D1" s="263"/>
      <c r="E1" s="263"/>
    </row>
    <row r="2" s="129" customFormat="1" ht="56" customHeight="1" spans="1:5">
      <c r="A2" s="264" t="s">
        <v>1</v>
      </c>
      <c r="B2" s="264"/>
      <c r="C2" s="264"/>
      <c r="D2" s="264"/>
      <c r="E2" s="264"/>
    </row>
    <row r="3" s="257" customFormat="1" ht="14.5" spans="1:5">
      <c r="A3" s="265" t="s">
        <v>2</v>
      </c>
      <c r="B3" s="265" t="s">
        <v>3</v>
      </c>
      <c r="C3" s="265" t="s">
        <v>4</v>
      </c>
      <c r="D3" s="265" t="s">
        <v>5</v>
      </c>
      <c r="E3" s="266" t="s">
        <v>6</v>
      </c>
    </row>
    <row r="4" s="257" customFormat="1" spans="1:5">
      <c r="A4" s="267" t="s">
        <v>7</v>
      </c>
      <c r="B4" s="268" t="s">
        <v>8</v>
      </c>
      <c r="C4" s="269" t="s">
        <v>9</v>
      </c>
      <c r="D4" s="270" t="s">
        <v>10</v>
      </c>
      <c r="E4" s="270" t="s">
        <v>11</v>
      </c>
    </row>
    <row r="5" s="257" customFormat="1" spans="1:5">
      <c r="A5" s="267" t="s">
        <v>12</v>
      </c>
      <c r="B5" s="268" t="s">
        <v>13</v>
      </c>
      <c r="C5" s="269" t="s">
        <v>9</v>
      </c>
      <c r="D5" s="271" t="s">
        <v>14</v>
      </c>
      <c r="E5" s="270" t="s">
        <v>11</v>
      </c>
    </row>
    <row r="6" s="257" customFormat="1" spans="1:5">
      <c r="A6" s="267" t="s">
        <v>15</v>
      </c>
      <c r="B6" s="268" t="s">
        <v>13</v>
      </c>
      <c r="C6" s="269" t="s">
        <v>9</v>
      </c>
      <c r="D6" s="271" t="s">
        <v>14</v>
      </c>
      <c r="E6" s="270" t="s">
        <v>11</v>
      </c>
    </row>
    <row r="7" s="257" customFormat="1" spans="1:5">
      <c r="A7" s="267" t="s">
        <v>16</v>
      </c>
      <c r="B7" s="268" t="s">
        <v>17</v>
      </c>
      <c r="C7" s="269" t="s">
        <v>9</v>
      </c>
      <c r="D7" s="270" t="s">
        <v>18</v>
      </c>
      <c r="E7" s="270" t="s">
        <v>19</v>
      </c>
    </row>
    <row r="8" s="258" customFormat="1" ht="16" customHeight="1" spans="1:5">
      <c r="A8" s="272" t="s">
        <v>20</v>
      </c>
      <c r="B8" s="273" t="s">
        <v>21</v>
      </c>
      <c r="C8" s="274" t="s">
        <v>22</v>
      </c>
      <c r="D8" s="275" t="s">
        <v>23</v>
      </c>
      <c r="E8" s="270" t="s">
        <v>11</v>
      </c>
    </row>
    <row r="9" s="258" customFormat="1" ht="16" customHeight="1" spans="1:5">
      <c r="A9" s="272" t="s">
        <v>24</v>
      </c>
      <c r="B9" s="273" t="s">
        <v>25</v>
      </c>
      <c r="C9" s="274" t="s">
        <v>26</v>
      </c>
      <c r="D9" s="270" t="s">
        <v>27</v>
      </c>
      <c r="E9" s="270" t="s">
        <v>11</v>
      </c>
    </row>
    <row r="10" s="259" customFormat="1" ht="16" customHeight="1" spans="1:5">
      <c r="A10" s="276" t="s">
        <v>28</v>
      </c>
      <c r="B10" s="273" t="s">
        <v>29</v>
      </c>
      <c r="C10" s="274" t="s">
        <v>30</v>
      </c>
      <c r="D10" s="277" t="s">
        <v>31</v>
      </c>
      <c r="E10" s="277" t="s">
        <v>32</v>
      </c>
    </row>
    <row r="11" s="259" customFormat="1" ht="16" customHeight="1" spans="1:5">
      <c r="A11" s="276" t="s">
        <v>33</v>
      </c>
      <c r="B11" s="273" t="s">
        <v>34</v>
      </c>
      <c r="C11" s="274" t="s">
        <v>30</v>
      </c>
      <c r="D11" s="277" t="s">
        <v>35</v>
      </c>
      <c r="E11" s="277" t="s">
        <v>32</v>
      </c>
    </row>
    <row r="12" s="259" customFormat="1" ht="16" customHeight="1" spans="1:5">
      <c r="A12" s="272" t="s">
        <v>36</v>
      </c>
      <c r="B12" s="273" t="s">
        <v>37</v>
      </c>
      <c r="C12" s="274" t="s">
        <v>30</v>
      </c>
      <c r="D12" s="278" t="s">
        <v>38</v>
      </c>
      <c r="E12" s="277" t="s">
        <v>39</v>
      </c>
    </row>
    <row r="13" s="259" customFormat="1" ht="31" customHeight="1" spans="1:5">
      <c r="A13" s="152" t="s">
        <v>40</v>
      </c>
      <c r="B13" s="152"/>
      <c r="C13" s="152"/>
      <c r="D13" s="152"/>
      <c r="E13" s="152"/>
    </row>
    <row r="14" s="260" customFormat="1" spans="1:5">
      <c r="A14" s="279" t="s">
        <v>41</v>
      </c>
      <c r="B14" s="280"/>
      <c r="C14" s="280"/>
      <c r="D14" s="280"/>
      <c r="E14" s="280"/>
    </row>
    <row r="15" s="257" customFormat="1" ht="20" customHeight="1" spans="1:5">
      <c r="A15" s="281" t="s">
        <v>42</v>
      </c>
      <c r="B15" s="281"/>
      <c r="C15" s="281"/>
      <c r="D15" s="281"/>
      <c r="E15" s="281"/>
    </row>
    <row r="16" s="261" customFormat="1" spans="1:5">
      <c r="A16" s="282" t="s">
        <v>43</v>
      </c>
      <c r="B16" s="282"/>
      <c r="C16" s="282"/>
      <c r="D16" s="282"/>
      <c r="E16" s="282"/>
    </row>
    <row r="17" s="257" customFormat="1" ht="30" customHeight="1" spans="1:5">
      <c r="A17" s="283" t="s">
        <v>44</v>
      </c>
      <c r="B17" s="283"/>
      <c r="C17" s="283"/>
      <c r="D17" s="283"/>
      <c r="E17" s="283"/>
    </row>
    <row r="18" ht="15" spans="1:5">
      <c r="A18" s="282" t="s">
        <v>45</v>
      </c>
      <c r="B18" s="282"/>
      <c r="C18" s="282"/>
      <c r="D18" s="282"/>
      <c r="E18" s="282"/>
    </row>
  </sheetData>
  <mergeCells count="8">
    <mergeCell ref="A1:E1"/>
    <mergeCell ref="A2:E2"/>
    <mergeCell ref="A13:E13"/>
    <mergeCell ref="A14:E14"/>
    <mergeCell ref="A15:E15"/>
    <mergeCell ref="A16:E16"/>
    <mergeCell ref="A17:E17"/>
    <mergeCell ref="A18:E18"/>
  </mergeCells>
  <hyperlinks>
    <hyperlink ref="A11" location="'欧洲铁路专线（自税、包税）'!A1" display="欧洲铁路包税专线（自税/递延、包税）"/>
    <hyperlink ref="A5" location="欧洲空派包税专线速快价!A1" display="欧洲空派包税专线速快价（可转递延自税）"/>
    <hyperlink ref="A10" location="'欧洲海运专线（自税、包税）'!A1" display="欧洲海运专线（自税/递延、包税）"/>
    <hyperlink ref="A12" location="欧洲海运铁路电池敏感货!A1" display="欧洲海运铁路电池敏感货（包税）"/>
    <hyperlink ref="A8" location="欧洲卡航包税专线!A1" display="欧洲卡航包税专线（可接各类海外仓/私人/商业地址）"/>
    <hyperlink ref="A9" location="中欧苏新号极速卡航包税专线!A1" display="中欧苏新号极速卡航包税专线（可转递延自税）"/>
    <hyperlink ref="A7" location="欧洲全境空派包税专线6日提!A1" display="欧洲全境空派包税专线6日提（可转递延自税）"/>
    <hyperlink ref="A6" location="欧洲全境空派包税专线速快价!A1" display="欧洲全境空派包税专线速快价（可转递延自税）"/>
    <hyperlink ref="A4" location="欧洲空派全境包税促销价!A1" display="欧洲空派全境包税促销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workbookViewId="0">
      <selection activeCell="J4" sqref="J4:J7"/>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22</v>
      </c>
      <c r="C1" s="16"/>
      <c r="D1" s="16"/>
      <c r="E1" s="16"/>
      <c r="F1" s="16"/>
      <c r="G1" s="16"/>
      <c r="H1" s="16"/>
      <c r="I1" s="16"/>
      <c r="J1" s="16"/>
      <c r="K1" s="16"/>
    </row>
    <row r="2" s="12" customFormat="1" spans="1:11">
      <c r="A2" s="17" t="s">
        <v>323</v>
      </c>
      <c r="B2" s="17"/>
      <c r="C2" s="17"/>
      <c r="D2" s="17" t="s">
        <v>49</v>
      </c>
      <c r="E2" s="17"/>
      <c r="F2" s="17" t="s">
        <v>324</v>
      </c>
      <c r="G2" s="17"/>
      <c r="H2" s="17"/>
      <c r="I2" s="17"/>
      <c r="J2" s="17" t="s">
        <v>325</v>
      </c>
      <c r="K2" s="17" t="s">
        <v>51</v>
      </c>
    </row>
    <row r="3" s="12" customFormat="1" spans="1:11">
      <c r="A3" s="17"/>
      <c r="B3" s="17"/>
      <c r="C3" s="17"/>
      <c r="D3" s="17"/>
      <c r="E3" s="17"/>
      <c r="F3" s="17" t="s">
        <v>326</v>
      </c>
      <c r="G3" s="17" t="s">
        <v>327</v>
      </c>
      <c r="H3" s="17" t="s">
        <v>56</v>
      </c>
      <c r="I3" s="17" t="s">
        <v>328</v>
      </c>
      <c r="J3" s="17"/>
      <c r="K3" s="17"/>
    </row>
    <row r="4" s="12" customFormat="1" ht="25" spans="1:11">
      <c r="A4" s="18" t="s">
        <v>329</v>
      </c>
      <c r="B4" s="18"/>
      <c r="C4" s="18"/>
      <c r="D4" s="19" t="s">
        <v>59</v>
      </c>
      <c r="E4" s="19"/>
      <c r="F4" s="20">
        <v>17.4</v>
      </c>
      <c r="G4" s="20">
        <v>14.6</v>
      </c>
      <c r="H4" s="20">
        <v>13.6</v>
      </c>
      <c r="I4" s="20">
        <v>12.3</v>
      </c>
      <c r="J4" s="21" t="s">
        <v>330</v>
      </c>
      <c r="K4" s="22" t="s">
        <v>331</v>
      </c>
    </row>
    <row r="5" s="12" customFormat="1" ht="25" spans="1:11">
      <c r="A5" s="18"/>
      <c r="B5" s="18"/>
      <c r="C5" s="18"/>
      <c r="D5" s="19" t="s">
        <v>219</v>
      </c>
      <c r="E5" s="19"/>
      <c r="F5" s="20">
        <v>19.9</v>
      </c>
      <c r="G5" s="20">
        <v>16.9</v>
      </c>
      <c r="H5" s="20">
        <v>15.9</v>
      </c>
      <c r="I5" s="20">
        <v>14.6</v>
      </c>
      <c r="J5" s="21"/>
      <c r="K5" s="22"/>
    </row>
    <row r="6" s="12" customFormat="1" ht="25" spans="1:11">
      <c r="A6" s="18"/>
      <c r="B6" s="18"/>
      <c r="C6" s="18"/>
      <c r="D6" s="19" t="s">
        <v>220</v>
      </c>
      <c r="E6" s="19"/>
      <c r="F6" s="20">
        <v>20.3</v>
      </c>
      <c r="G6" s="20">
        <v>17.3</v>
      </c>
      <c r="H6" s="20">
        <v>16.3</v>
      </c>
      <c r="I6" s="20">
        <v>15</v>
      </c>
      <c r="J6" s="21"/>
      <c r="K6" s="22"/>
    </row>
    <row r="7" s="12" customFormat="1" ht="51" customHeight="1" spans="1:11">
      <c r="A7" s="18"/>
      <c r="B7" s="18"/>
      <c r="C7" s="18"/>
      <c r="D7" s="19" t="s">
        <v>221</v>
      </c>
      <c r="E7" s="19"/>
      <c r="F7" s="20">
        <v>20.2</v>
      </c>
      <c r="G7" s="20">
        <v>18.2</v>
      </c>
      <c r="H7" s="20">
        <v>17.2</v>
      </c>
      <c r="I7" s="20">
        <v>15.9</v>
      </c>
      <c r="J7" s="21"/>
      <c r="K7" s="22"/>
    </row>
    <row r="8" s="13" customFormat="1" ht="2" customHeight="1" spans="1:11">
      <c r="A8" s="23"/>
      <c r="B8" s="24"/>
      <c r="C8" s="24"/>
      <c r="D8" s="24"/>
      <c r="E8" s="24"/>
      <c r="F8" s="25"/>
      <c r="G8" s="25"/>
      <c r="H8" s="25"/>
      <c r="I8" s="25"/>
      <c r="J8" s="24"/>
      <c r="K8" s="26"/>
    </row>
    <row r="9" s="12" customFormat="1" ht="25" spans="1:11">
      <c r="A9" s="18" t="s">
        <v>332</v>
      </c>
      <c r="B9" s="18"/>
      <c r="C9" s="18"/>
      <c r="D9" s="19" t="s">
        <v>59</v>
      </c>
      <c r="E9" s="19"/>
      <c r="F9" s="20">
        <v>19.9</v>
      </c>
      <c r="G9" s="20">
        <v>17.1</v>
      </c>
      <c r="H9" s="20">
        <v>16.1</v>
      </c>
      <c r="I9" s="20">
        <v>14.8</v>
      </c>
      <c r="J9" s="21" t="s">
        <v>330</v>
      </c>
      <c r="K9" s="22" t="s">
        <v>333</v>
      </c>
    </row>
    <row r="10" s="12" customFormat="1" ht="25" spans="1:11">
      <c r="A10" s="18"/>
      <c r="B10" s="18"/>
      <c r="C10" s="18"/>
      <c r="D10" s="19" t="s">
        <v>219</v>
      </c>
      <c r="E10" s="19"/>
      <c r="F10" s="20">
        <v>22.4</v>
      </c>
      <c r="G10" s="20">
        <v>19.4</v>
      </c>
      <c r="H10" s="20">
        <v>18.4</v>
      </c>
      <c r="I10" s="20">
        <v>17.1</v>
      </c>
      <c r="J10" s="21"/>
      <c r="K10" s="22"/>
    </row>
    <row r="11" s="12" customFormat="1" ht="25" spans="1:11">
      <c r="A11" s="18"/>
      <c r="B11" s="18"/>
      <c r="C11" s="18"/>
      <c r="D11" s="19" t="s">
        <v>220</v>
      </c>
      <c r="E11" s="19"/>
      <c r="F11" s="20">
        <v>22.8</v>
      </c>
      <c r="G11" s="20">
        <v>19.8</v>
      </c>
      <c r="H11" s="20">
        <v>18.8</v>
      </c>
      <c r="I11" s="20">
        <v>17.5</v>
      </c>
      <c r="J11" s="21"/>
      <c r="K11" s="22"/>
    </row>
    <row r="12" s="12" customFormat="1" ht="65" customHeight="1" spans="1:11">
      <c r="A12" s="27"/>
      <c r="B12" s="27"/>
      <c r="C12" s="27"/>
      <c r="D12" s="19" t="s">
        <v>221</v>
      </c>
      <c r="E12" s="19"/>
      <c r="F12" s="20">
        <v>22.7</v>
      </c>
      <c r="G12" s="20">
        <v>20.7</v>
      </c>
      <c r="H12" s="20">
        <v>19.7</v>
      </c>
      <c r="I12" s="20">
        <v>18.4</v>
      </c>
      <c r="J12" s="21"/>
      <c r="K12" s="28"/>
    </row>
    <row r="13" s="12" customFormat="1" ht="2" customHeight="1" spans="1:11">
      <c r="A13" s="29"/>
      <c r="B13" s="30"/>
      <c r="C13" s="30"/>
      <c r="D13" s="30"/>
      <c r="E13" s="30"/>
      <c r="F13" s="31"/>
      <c r="G13" s="31"/>
      <c r="H13" s="31"/>
      <c r="I13" s="31"/>
      <c r="J13" s="30"/>
      <c r="K13" s="32"/>
    </row>
    <row r="14" s="12" customFormat="1" ht="25" spans="1:11">
      <c r="A14" s="18" t="s">
        <v>334</v>
      </c>
      <c r="B14" s="18"/>
      <c r="C14" s="18"/>
      <c r="D14" s="19" t="s">
        <v>59</v>
      </c>
      <c r="E14" s="19"/>
      <c r="F14" s="20">
        <v>23.9</v>
      </c>
      <c r="G14" s="20">
        <v>21.1</v>
      </c>
      <c r="H14" s="20">
        <v>20.1</v>
      </c>
      <c r="I14" s="20">
        <v>18.8</v>
      </c>
      <c r="J14" s="21" t="s">
        <v>330</v>
      </c>
      <c r="K14" s="22" t="s">
        <v>335</v>
      </c>
    </row>
    <row r="15" s="12" customFormat="1" ht="25" spans="1:11">
      <c r="A15" s="18"/>
      <c r="B15" s="18"/>
      <c r="C15" s="18"/>
      <c r="D15" s="19" t="s">
        <v>219</v>
      </c>
      <c r="E15" s="19"/>
      <c r="F15" s="20">
        <v>26.4</v>
      </c>
      <c r="G15" s="20">
        <v>23.4</v>
      </c>
      <c r="H15" s="20">
        <v>22.4</v>
      </c>
      <c r="I15" s="20">
        <v>21.1</v>
      </c>
      <c r="J15" s="21"/>
      <c r="K15" s="22"/>
    </row>
    <row r="16" s="12" customFormat="1" ht="25" spans="1:11">
      <c r="A16" s="18"/>
      <c r="B16" s="18"/>
      <c r="C16" s="18"/>
      <c r="D16" s="19" t="s">
        <v>220</v>
      </c>
      <c r="E16" s="19"/>
      <c r="F16" s="20">
        <v>26.8</v>
      </c>
      <c r="G16" s="20">
        <v>23.8</v>
      </c>
      <c r="H16" s="20">
        <v>22.8</v>
      </c>
      <c r="I16" s="20">
        <v>21.5</v>
      </c>
      <c r="J16" s="21"/>
      <c r="K16" s="22"/>
    </row>
    <row r="17" s="12" customFormat="1" ht="53" customHeight="1" spans="1:11">
      <c r="A17" s="27"/>
      <c r="B17" s="27"/>
      <c r="C17" s="27"/>
      <c r="D17" s="19" t="s">
        <v>221</v>
      </c>
      <c r="E17" s="19"/>
      <c r="F17" s="20">
        <v>26.7</v>
      </c>
      <c r="G17" s="20">
        <v>24.7</v>
      </c>
      <c r="H17" s="20">
        <v>23.7</v>
      </c>
      <c r="I17" s="20">
        <v>22.4</v>
      </c>
      <c r="J17" s="21"/>
      <c r="K17" s="22"/>
    </row>
    <row r="18" spans="1:11">
      <c r="A18" s="33" t="s">
        <v>336</v>
      </c>
      <c r="B18" s="33"/>
      <c r="C18" s="33"/>
      <c r="D18" s="34" t="s">
        <v>337</v>
      </c>
      <c r="E18" s="34"/>
      <c r="F18" s="34"/>
      <c r="G18" s="34"/>
      <c r="H18" s="34"/>
      <c r="I18" s="34"/>
      <c r="J18" s="34"/>
      <c r="K18" s="34"/>
    </row>
    <row r="19" spans="1:11">
      <c r="A19" s="35" t="s">
        <v>338</v>
      </c>
      <c r="B19" s="35"/>
      <c r="C19" s="35"/>
      <c r="D19" s="35"/>
      <c r="E19" s="35"/>
      <c r="F19" s="35"/>
      <c r="G19" s="35"/>
      <c r="H19" s="35"/>
      <c r="I19" s="35"/>
      <c r="J19" s="35"/>
      <c r="K19" s="35"/>
    </row>
    <row r="20" spans="1:11">
      <c r="A20" s="33"/>
      <c r="B20" s="33"/>
      <c r="C20" s="33"/>
      <c r="D20" s="36" t="s">
        <v>83</v>
      </c>
      <c r="E20" s="37" t="s">
        <v>339</v>
      </c>
      <c r="F20" s="37"/>
      <c r="G20" s="37"/>
      <c r="H20" s="37"/>
      <c r="I20" s="37"/>
      <c r="J20" s="37"/>
      <c r="K20" s="37"/>
    </row>
    <row r="21" ht="29" customHeight="1" spans="1:11">
      <c r="A21" s="38" t="s">
        <v>340</v>
      </c>
      <c r="B21" s="38"/>
      <c r="C21" s="38"/>
      <c r="D21" s="39" t="s">
        <v>341</v>
      </c>
      <c r="E21" s="39" t="s">
        <v>342</v>
      </c>
      <c r="F21" s="37" t="s">
        <v>343</v>
      </c>
      <c r="G21" s="37"/>
      <c r="H21" s="37"/>
      <c r="I21" s="37"/>
      <c r="J21" s="37"/>
      <c r="K21" s="37"/>
    </row>
    <row r="22" ht="35" customHeight="1" spans="1:11">
      <c r="A22" s="38"/>
      <c r="B22" s="38"/>
      <c r="C22" s="38"/>
      <c r="D22" s="39"/>
      <c r="E22" s="40" t="s">
        <v>244</v>
      </c>
      <c r="F22" s="37" t="s">
        <v>344</v>
      </c>
      <c r="G22" s="37"/>
      <c r="H22" s="37"/>
      <c r="I22" s="37"/>
      <c r="J22" s="37"/>
      <c r="K22" s="37"/>
    </row>
    <row r="23" ht="22" customHeight="1" spans="1:11">
      <c r="A23" s="38"/>
      <c r="B23" s="38"/>
      <c r="C23" s="38"/>
      <c r="D23" s="39"/>
      <c r="E23" s="40" t="s">
        <v>345</v>
      </c>
      <c r="F23" s="37" t="s">
        <v>306</v>
      </c>
      <c r="G23" s="37"/>
      <c r="H23" s="37"/>
      <c r="I23" s="37"/>
      <c r="J23" s="37"/>
      <c r="K23" s="37"/>
    </row>
    <row r="24" spans="1:11">
      <c r="A24" s="38"/>
      <c r="B24" s="38"/>
      <c r="C24" s="38"/>
      <c r="D24" s="39"/>
      <c r="E24" s="41" t="s">
        <v>346</v>
      </c>
      <c r="F24" s="41"/>
      <c r="G24" s="41"/>
      <c r="H24" s="41"/>
      <c r="I24" s="41"/>
      <c r="J24" s="41"/>
      <c r="K24" s="41"/>
    </row>
    <row r="25" ht="32" customHeight="1" spans="1:11">
      <c r="A25" s="42" t="s">
        <v>347</v>
      </c>
      <c r="B25" s="43"/>
      <c r="C25" s="44"/>
      <c r="D25" s="45" t="s">
        <v>348</v>
      </c>
      <c r="E25" s="45"/>
      <c r="F25" s="45"/>
      <c r="G25" s="45"/>
      <c r="H25" s="45"/>
      <c r="I25" s="45"/>
      <c r="J25" s="45"/>
      <c r="K25" s="45"/>
    </row>
    <row r="26" ht="93" customHeight="1" spans="1:11">
      <c r="A26" s="39" t="s">
        <v>299</v>
      </c>
      <c r="B26" s="39"/>
      <c r="C26" s="39"/>
      <c r="D26" s="34" t="s">
        <v>349</v>
      </c>
      <c r="E26" s="34"/>
      <c r="F26" s="34"/>
      <c r="G26" s="34"/>
      <c r="H26" s="34"/>
      <c r="I26" s="34"/>
      <c r="J26" s="34"/>
      <c r="K26" s="34"/>
    </row>
    <row r="27" ht="30" customHeight="1" spans="1:11">
      <c r="A27" s="39" t="s">
        <v>251</v>
      </c>
      <c r="B27" s="39"/>
      <c r="C27" s="39"/>
      <c r="D27" s="34" t="s">
        <v>350</v>
      </c>
      <c r="E27" s="34"/>
      <c r="F27" s="34"/>
      <c r="G27" s="34"/>
      <c r="H27" s="34"/>
      <c r="I27" s="34"/>
      <c r="J27" s="34"/>
      <c r="K27" s="34"/>
    </row>
    <row r="28" ht="409" customHeight="1" spans="1:11">
      <c r="A28" s="33" t="s">
        <v>253</v>
      </c>
      <c r="B28" s="33"/>
      <c r="C28" s="33"/>
      <c r="D28" s="46" t="s">
        <v>351</v>
      </c>
      <c r="E28" s="47"/>
      <c r="F28" s="47"/>
      <c r="G28" s="47"/>
      <c r="H28" s="47"/>
      <c r="I28" s="47"/>
      <c r="J28" s="47"/>
      <c r="K28" s="47"/>
    </row>
    <row r="29" ht="59" customHeight="1" spans="1:11">
      <c r="A29" s="33" t="s">
        <v>249</v>
      </c>
      <c r="B29" s="33"/>
      <c r="C29" s="33"/>
      <c r="D29" s="34" t="s">
        <v>352</v>
      </c>
      <c r="E29" s="34"/>
      <c r="F29" s="34"/>
      <c r="G29" s="34"/>
      <c r="H29" s="34"/>
      <c r="I29" s="34"/>
      <c r="J29" s="34"/>
      <c r="K29" s="34"/>
    </row>
    <row r="30" ht="93" customHeight="1" spans="1:11">
      <c r="A30" s="33" t="s">
        <v>256</v>
      </c>
      <c r="B30" s="33"/>
      <c r="C30" s="33"/>
      <c r="D30" s="48" t="s">
        <v>353</v>
      </c>
      <c r="E30" s="48"/>
      <c r="F30" s="48"/>
      <c r="G30" s="48"/>
      <c r="H30" s="48"/>
      <c r="I30" s="48"/>
      <c r="J30" s="48"/>
      <c r="K30" s="48"/>
    </row>
    <row r="31" ht="59" customHeight="1" spans="1:11">
      <c r="A31" s="33" t="s">
        <v>258</v>
      </c>
      <c r="B31" s="33"/>
      <c r="C31" s="33"/>
      <c r="D31" s="48" t="s">
        <v>259</v>
      </c>
      <c r="E31" s="48"/>
      <c r="F31" s="48"/>
      <c r="G31" s="48"/>
      <c r="H31" s="48"/>
      <c r="I31" s="48"/>
      <c r="J31" s="48"/>
      <c r="K31" s="48"/>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54</v>
      </c>
      <c r="C1" s="4"/>
      <c r="D1" s="4"/>
      <c r="E1" s="4"/>
      <c r="F1" s="4"/>
      <c r="G1" s="4"/>
    </row>
    <row r="2" ht="27" customHeight="1" spans="2:7">
      <c r="B2" s="5" t="s">
        <v>355</v>
      </c>
      <c r="C2" s="4"/>
      <c r="D2" s="4"/>
      <c r="E2" s="4"/>
      <c r="F2" s="4"/>
      <c r="G2" s="4"/>
    </row>
    <row r="3" ht="22.95" customHeight="1" spans="2:7">
      <c r="B3" s="6" t="s">
        <v>356</v>
      </c>
      <c r="C3" s="4"/>
      <c r="D3" s="4"/>
      <c r="E3" s="4"/>
      <c r="F3" s="4"/>
      <c r="G3" s="4"/>
    </row>
    <row r="4" ht="42" customHeight="1" spans="2:7">
      <c r="B4" s="6" t="s">
        <v>357</v>
      </c>
      <c r="C4" s="4"/>
      <c r="D4" s="4"/>
      <c r="E4" s="4"/>
      <c r="F4" s="4"/>
      <c r="G4" s="4"/>
    </row>
    <row r="5" ht="34.95" customHeight="1" spans="2:7">
      <c r="B5" s="6" t="s">
        <v>358</v>
      </c>
      <c r="C5" s="4"/>
      <c r="D5" s="4"/>
      <c r="E5" s="4"/>
      <c r="F5" s="4"/>
      <c r="G5" s="4"/>
    </row>
    <row r="6" ht="52.05" customHeight="1" spans="2:7">
      <c r="B6" s="6" t="s">
        <v>359</v>
      </c>
      <c r="C6" s="4"/>
      <c r="D6" s="4"/>
      <c r="E6" s="4"/>
      <c r="F6" s="4"/>
      <c r="G6" s="4"/>
    </row>
    <row r="7" ht="38" customHeight="1" spans="2:7">
      <c r="B7" s="6" t="s">
        <v>360</v>
      </c>
      <c r="C7" s="4"/>
      <c r="D7" s="4"/>
      <c r="E7" s="4"/>
      <c r="F7" s="4"/>
      <c r="G7" s="4"/>
    </row>
    <row r="8" ht="85" customHeight="1" spans="2:7">
      <c r="B8" s="6" t="s">
        <v>361</v>
      </c>
      <c r="C8" s="4"/>
      <c r="D8" s="4"/>
      <c r="E8" s="4"/>
      <c r="F8" s="4"/>
      <c r="G8" s="4"/>
    </row>
    <row r="9" ht="40.05" customHeight="1" spans="2:7">
      <c r="B9" s="7" t="s">
        <v>362</v>
      </c>
      <c r="C9" s="4"/>
      <c r="D9" s="4"/>
      <c r="E9" s="4"/>
      <c r="F9" s="4"/>
      <c r="G9" s="4"/>
    </row>
    <row r="10" ht="22.95" customHeight="1" spans="2:7">
      <c r="B10" s="7" t="s">
        <v>363</v>
      </c>
      <c r="C10" s="4"/>
      <c r="D10" s="4"/>
      <c r="E10" s="4"/>
      <c r="F10" s="4"/>
      <c r="G10" s="4"/>
    </row>
    <row r="11" ht="22.95" customHeight="1" spans="2:7">
      <c r="B11" s="8" t="s">
        <v>364</v>
      </c>
      <c r="C11" s="4"/>
      <c r="D11" s="4"/>
      <c r="E11" s="4"/>
      <c r="F11" s="4"/>
      <c r="G11" s="4"/>
    </row>
    <row r="12" ht="19.95" customHeight="1" spans="2:7">
      <c r="B12" s="9"/>
    </row>
    <row r="13" ht="22.95" customHeight="1" spans="2:7">
      <c r="B13" s="9" t="s">
        <v>365</v>
      </c>
    </row>
    <row r="14" ht="22.95" customHeight="1" spans="2:7">
      <c r="B14" s="9" t="s">
        <v>366</v>
      </c>
    </row>
    <row r="15" ht="22.95" customHeight="1" spans="2:7">
      <c r="B15" s="9" t="s">
        <v>367</v>
      </c>
    </row>
    <row r="16" ht="22.95" customHeight="1" spans="2:7">
      <c r="B16" s="9" t="s">
        <v>368</v>
      </c>
    </row>
    <row r="17" ht="22.95" customHeight="1" spans="2:2">
      <c r="B17" s="9" t="s">
        <v>369</v>
      </c>
    </row>
    <row r="18" ht="22.95" customHeight="1" spans="2:2">
      <c r="B18" s="9" t="s">
        <v>370</v>
      </c>
    </row>
    <row r="19" ht="22.95" customHeight="1" spans="2:2">
      <c r="B19" s="9" t="s">
        <v>371</v>
      </c>
    </row>
    <row r="20" ht="22.95" customHeight="1" spans="2:2">
      <c r="B20" s="9" t="s">
        <v>372</v>
      </c>
    </row>
    <row r="21" ht="22.95" customHeight="1" spans="2:2">
      <c r="B21" s="9" t="s">
        <v>373</v>
      </c>
    </row>
    <row r="22" ht="22.95" customHeight="1" spans="2:2">
      <c r="B22" s="9" t="s">
        <v>374</v>
      </c>
    </row>
    <row r="23" ht="22.95" customHeight="1" spans="2:2">
      <c r="B23" s="9" t="s">
        <v>375</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2"/>
  <sheetViews>
    <sheetView workbookViewId="0">
      <selection activeCell="J6" sqref="J6:M6"/>
    </sheetView>
  </sheetViews>
  <sheetFormatPr defaultColWidth="9" defaultRowHeight="13" customHeight="1"/>
  <cols>
    <col min="1" max="1" width="17.6666666666667" style="51" customWidth="1"/>
    <col min="2" max="2" width="11" style="51" customWidth="1"/>
    <col min="3" max="3" width="28.5" style="51" customWidth="1"/>
    <col min="4" max="8" width="12.6666666666667" style="51" customWidth="1"/>
    <col min="9" max="9" width="36" style="51" customWidth="1"/>
    <col min="10" max="12" width="2.33333333333333" style="51" customWidth="1"/>
    <col min="13" max="13" width="4.16666666666667" style="51" customWidth="1"/>
    <col min="14" max="16384" width="9" style="51"/>
  </cols>
  <sheetData>
    <row r="1" s="11" customFormat="1" ht="48" customHeight="1" spans="1:9">
      <c r="A1" s="130" t="s">
        <v>46</v>
      </c>
      <c r="B1" s="130"/>
      <c r="C1" s="130"/>
      <c r="D1" s="130"/>
      <c r="E1" s="130"/>
      <c r="F1" s="130"/>
      <c r="G1" s="130"/>
      <c r="H1" s="130"/>
      <c r="I1" s="130"/>
    </row>
    <row r="2" s="11" customFormat="1" ht="51" customHeight="1" spans="1:9">
      <c r="A2" s="213" t="s">
        <v>47</v>
      </c>
      <c r="B2" s="214"/>
      <c r="C2" s="214"/>
      <c r="D2" s="214"/>
      <c r="E2" s="214"/>
      <c r="F2" s="214"/>
      <c r="G2" s="214"/>
      <c r="H2" s="214"/>
      <c r="I2" s="215"/>
    </row>
    <row r="3" s="128" customFormat="1" customHeight="1" spans="1:9">
      <c r="A3" s="17" t="s">
        <v>48</v>
      </c>
      <c r="B3" s="17" t="s">
        <v>49</v>
      </c>
      <c r="C3" s="17"/>
      <c r="D3" s="55" t="s">
        <v>50</v>
      </c>
      <c r="E3" s="56"/>
      <c r="F3" s="56"/>
      <c r="G3" s="56"/>
      <c r="H3" s="57"/>
      <c r="I3" s="17" t="s">
        <v>51</v>
      </c>
    </row>
    <row r="4" s="128" customFormat="1" customHeight="1" spans="1:9">
      <c r="A4" s="17"/>
      <c r="B4" s="17"/>
      <c r="C4" s="17"/>
      <c r="D4" s="17" t="s">
        <v>52</v>
      </c>
      <c r="E4" s="17" t="s">
        <v>53</v>
      </c>
      <c r="F4" s="17" t="s">
        <v>54</v>
      </c>
      <c r="G4" s="17" t="s">
        <v>55</v>
      </c>
      <c r="H4" s="17" t="s">
        <v>56</v>
      </c>
      <c r="I4" s="17"/>
    </row>
    <row r="5" s="128" customFormat="1" customHeight="1" spans="1:9">
      <c r="A5" s="17"/>
      <c r="B5" s="17"/>
      <c r="C5" s="17"/>
      <c r="D5" s="17" t="s">
        <v>57</v>
      </c>
      <c r="E5" s="17" t="s">
        <v>57</v>
      </c>
      <c r="F5" s="17" t="s">
        <v>57</v>
      </c>
      <c r="G5" s="17" t="s">
        <v>57</v>
      </c>
      <c r="H5" s="17" t="s">
        <v>57</v>
      </c>
      <c r="I5" s="17"/>
    </row>
    <row r="6" s="50" customFormat="1" ht="25" spans="1:9">
      <c r="A6" s="17" t="s">
        <v>58</v>
      </c>
      <c r="B6" s="216" t="s">
        <v>59</v>
      </c>
      <c r="C6" s="216"/>
      <c r="D6" s="20">
        <v>51.5</v>
      </c>
      <c r="E6" s="20">
        <v>49</v>
      </c>
      <c r="F6" s="20">
        <v>47</v>
      </c>
      <c r="G6" s="20">
        <v>45.5</v>
      </c>
      <c r="H6" s="20">
        <v>44</v>
      </c>
      <c r="I6" s="217" t="s">
        <v>60</v>
      </c>
    </row>
    <row r="7" s="50" customFormat="1" ht="36" customHeight="1" spans="1:9">
      <c r="A7" s="17"/>
      <c r="B7" s="218" t="s">
        <v>61</v>
      </c>
      <c r="C7" s="219"/>
      <c r="D7" s="20">
        <v>53</v>
      </c>
      <c r="E7" s="20">
        <v>50</v>
      </c>
      <c r="F7" s="20">
        <v>48</v>
      </c>
      <c r="G7" s="20">
        <v>46.5</v>
      </c>
      <c r="H7" s="20">
        <v>45</v>
      </c>
      <c r="I7" s="217"/>
    </row>
    <row r="8" s="50" customFormat="1" ht="35" customHeight="1" spans="1:9">
      <c r="A8" s="17"/>
      <c r="B8" s="216" t="s">
        <v>62</v>
      </c>
      <c r="C8" s="216"/>
      <c r="D8" s="59">
        <v>53.5</v>
      </c>
      <c r="E8" s="59">
        <v>50.5</v>
      </c>
      <c r="F8" s="59">
        <v>48.5</v>
      </c>
      <c r="G8" s="59">
        <v>47</v>
      </c>
      <c r="H8" s="59">
        <v>45.5</v>
      </c>
      <c r="I8" s="217"/>
    </row>
    <row r="9" s="50" customFormat="1" ht="35" customHeight="1" spans="1:9">
      <c r="A9" s="17"/>
      <c r="B9" s="216" t="s">
        <v>63</v>
      </c>
      <c r="C9" s="216"/>
      <c r="D9" s="59">
        <v>54</v>
      </c>
      <c r="E9" s="59">
        <v>51</v>
      </c>
      <c r="F9" s="59">
        <v>49</v>
      </c>
      <c r="G9" s="59">
        <v>47.5</v>
      </c>
      <c r="H9" s="59">
        <v>46</v>
      </c>
      <c r="I9" s="217"/>
    </row>
    <row r="10" s="50" customFormat="1" ht="2" customHeight="1" spans="1:9">
      <c r="A10" s="60"/>
      <c r="B10" s="220"/>
      <c r="C10" s="220"/>
      <c r="D10" s="133"/>
      <c r="E10" s="133"/>
      <c r="F10" s="133"/>
      <c r="G10" s="133"/>
      <c r="H10" s="133"/>
      <c r="I10" s="217"/>
    </row>
    <row r="11" s="50" customFormat="1" ht="25" spans="1:9">
      <c r="A11" s="17" t="s">
        <v>64</v>
      </c>
      <c r="B11" s="19" t="s">
        <v>59</v>
      </c>
      <c r="C11" s="19"/>
      <c r="D11" s="20">
        <v>54</v>
      </c>
      <c r="E11" s="20">
        <v>51</v>
      </c>
      <c r="F11" s="20">
        <v>49</v>
      </c>
      <c r="G11" s="20">
        <v>47.5</v>
      </c>
      <c r="H11" s="20">
        <v>46</v>
      </c>
      <c r="I11" s="217"/>
    </row>
    <row r="12" s="50" customFormat="1" ht="37" customHeight="1" spans="1:9">
      <c r="A12" s="17"/>
      <c r="B12" s="58" t="s">
        <v>61</v>
      </c>
      <c r="C12" s="221"/>
      <c r="D12" s="20">
        <v>56</v>
      </c>
      <c r="E12" s="20">
        <v>53</v>
      </c>
      <c r="F12" s="20">
        <v>51</v>
      </c>
      <c r="G12" s="20">
        <v>49.5</v>
      </c>
      <c r="H12" s="20">
        <v>48</v>
      </c>
      <c r="I12" s="217"/>
    </row>
    <row r="13" s="50" customFormat="1" ht="36" customHeight="1" spans="1:9">
      <c r="A13" s="17"/>
      <c r="B13" s="19" t="s">
        <v>62</v>
      </c>
      <c r="C13" s="19"/>
      <c r="D13" s="59">
        <v>56.5</v>
      </c>
      <c r="E13" s="59">
        <v>53.5</v>
      </c>
      <c r="F13" s="59">
        <v>51.5</v>
      </c>
      <c r="G13" s="59">
        <v>50</v>
      </c>
      <c r="H13" s="59">
        <v>48.5</v>
      </c>
      <c r="I13" s="217"/>
    </row>
    <row r="14" s="50" customFormat="1" ht="35" customHeight="1" spans="1:9">
      <c r="A14" s="17"/>
      <c r="B14" s="19" t="s">
        <v>63</v>
      </c>
      <c r="C14" s="19"/>
      <c r="D14" s="59">
        <v>57</v>
      </c>
      <c r="E14" s="59">
        <v>54</v>
      </c>
      <c r="F14" s="59">
        <v>52</v>
      </c>
      <c r="G14" s="59">
        <v>50.5</v>
      </c>
      <c r="H14" s="59">
        <v>49</v>
      </c>
      <c r="I14" s="217"/>
    </row>
    <row r="15" s="50" customFormat="1" ht="50" customHeight="1" spans="1:9">
      <c r="A15" s="222" t="s">
        <v>65</v>
      </c>
      <c r="B15" s="223"/>
      <c r="C15" s="223"/>
      <c r="D15" s="223"/>
      <c r="E15" s="223"/>
      <c r="F15" s="223"/>
      <c r="G15" s="223"/>
      <c r="H15" s="223"/>
      <c r="I15" s="224"/>
    </row>
    <row r="16" ht="33" customHeight="1" spans="1:9">
      <c r="A16" s="225" t="s">
        <v>66</v>
      </c>
      <c r="B16" s="226"/>
      <c r="C16" s="226"/>
      <c r="D16" s="226"/>
      <c r="E16" s="226"/>
      <c r="F16" s="226"/>
      <c r="G16" s="226"/>
      <c r="H16" s="226"/>
      <c r="I16" s="227"/>
    </row>
    <row r="17" ht="17" customHeight="1" spans="1:9">
      <c r="A17" s="162" t="s">
        <v>67</v>
      </c>
      <c r="B17" s="162"/>
      <c r="C17" s="162"/>
      <c r="D17" s="162"/>
      <c r="E17" s="162"/>
      <c r="F17" s="162"/>
      <c r="G17" s="162"/>
      <c r="H17" s="162"/>
      <c r="I17" s="162"/>
    </row>
    <row r="18" ht="17" customHeight="1" spans="1:9">
      <c r="A18" s="162" t="s">
        <v>68</v>
      </c>
      <c r="B18" s="162"/>
      <c r="C18" s="162"/>
      <c r="D18" s="162"/>
      <c r="E18" s="162"/>
      <c r="F18" s="162"/>
      <c r="G18" s="162"/>
      <c r="H18" s="162"/>
      <c r="I18" s="162"/>
    </row>
    <row r="19" ht="17" customHeight="1" spans="1:9">
      <c r="A19" s="162" t="s">
        <v>69</v>
      </c>
      <c r="B19" s="162"/>
      <c r="C19" s="162"/>
      <c r="D19" s="162"/>
      <c r="E19" s="162"/>
      <c r="F19" s="162"/>
      <c r="G19" s="162"/>
      <c r="H19" s="162"/>
      <c r="I19" s="162"/>
    </row>
    <row r="20" customHeight="1" spans="1:9">
      <c r="A20" s="228" t="s">
        <v>70</v>
      </c>
      <c r="B20" s="228"/>
      <c r="C20" s="228"/>
      <c r="D20" s="228"/>
      <c r="E20" s="228"/>
      <c r="F20" s="228"/>
      <c r="G20" s="228"/>
      <c r="H20" s="228"/>
      <c r="I20" s="228"/>
    </row>
    <row r="21" ht="14.5" spans="1:9">
      <c r="A21" s="229" t="s">
        <v>71</v>
      </c>
      <c r="B21" s="230" t="s">
        <v>72</v>
      </c>
      <c r="C21" s="230"/>
      <c r="D21" s="230"/>
      <c r="E21" s="230"/>
      <c r="F21" s="230"/>
      <c r="G21" s="230"/>
      <c r="H21" s="230"/>
      <c r="I21" s="230"/>
    </row>
    <row r="22" ht="14.5" spans="1:9">
      <c r="A22" s="229" t="s">
        <v>73</v>
      </c>
      <c r="B22" s="230" t="s">
        <v>74</v>
      </c>
      <c r="C22" s="230"/>
      <c r="D22" s="230"/>
      <c r="E22" s="230"/>
      <c r="F22" s="230"/>
      <c r="G22" s="230"/>
      <c r="H22" s="230"/>
      <c r="I22" s="230"/>
    </row>
    <row r="23" ht="14.5" spans="1:9">
      <c r="A23" s="229" t="s">
        <v>75</v>
      </c>
      <c r="B23" s="230" t="s">
        <v>76</v>
      </c>
      <c r="C23" s="230"/>
      <c r="D23" s="230"/>
      <c r="E23" s="230"/>
      <c r="F23" s="230"/>
      <c r="G23" s="230"/>
      <c r="H23" s="230"/>
      <c r="I23" s="230"/>
    </row>
    <row r="24" ht="14.5" spans="1:9">
      <c r="A24" s="229" t="s">
        <v>77</v>
      </c>
      <c r="B24" s="230" t="s">
        <v>78</v>
      </c>
      <c r="C24" s="230"/>
      <c r="D24" s="230"/>
      <c r="E24" s="230"/>
      <c r="F24" s="230"/>
      <c r="G24" s="230"/>
      <c r="H24" s="230"/>
      <c r="I24" s="230"/>
    </row>
    <row r="25" ht="14.5" spans="1:9">
      <c r="A25" s="229" t="s">
        <v>79</v>
      </c>
      <c r="B25" s="230" t="s">
        <v>80</v>
      </c>
      <c r="C25" s="230"/>
      <c r="D25" s="230"/>
      <c r="E25" s="230"/>
      <c r="F25" s="230"/>
      <c r="G25" s="230"/>
      <c r="H25" s="230"/>
      <c r="I25" s="230"/>
    </row>
    <row r="26" ht="14.5" spans="1:9">
      <c r="A26" s="229" t="s">
        <v>81</v>
      </c>
      <c r="B26" s="230" t="s">
        <v>82</v>
      </c>
      <c r="C26" s="230"/>
      <c r="D26" s="230"/>
      <c r="E26" s="230"/>
      <c r="F26" s="230"/>
      <c r="G26" s="230"/>
      <c r="H26" s="230"/>
      <c r="I26" s="230"/>
    </row>
    <row r="27" ht="14.5" spans="1:9">
      <c r="A27" s="229" t="s">
        <v>83</v>
      </c>
      <c r="B27" s="284" t="s">
        <v>84</v>
      </c>
      <c r="C27" s="230"/>
      <c r="D27" s="230"/>
      <c r="E27" s="230"/>
      <c r="F27" s="230"/>
      <c r="G27" s="230"/>
      <c r="H27" s="230"/>
      <c r="I27" s="230"/>
    </row>
    <row r="28" ht="31" customHeight="1" spans="1:9">
      <c r="A28" s="231" t="s">
        <v>85</v>
      </c>
      <c r="B28" s="232" t="s">
        <v>76</v>
      </c>
      <c r="C28" s="233" t="s">
        <v>86</v>
      </c>
      <c r="D28" s="233"/>
      <c r="E28" s="233"/>
      <c r="F28" s="233"/>
      <c r="G28" s="233"/>
      <c r="H28" s="233"/>
      <c r="I28" s="233"/>
    </row>
    <row r="29" ht="61" customHeight="1" spans="1:9">
      <c r="A29" s="231"/>
      <c r="B29" s="232" t="s">
        <v>87</v>
      </c>
      <c r="C29" s="233" t="s">
        <v>88</v>
      </c>
      <c r="D29" s="233"/>
      <c r="E29" s="233"/>
      <c r="F29" s="233"/>
      <c r="G29" s="233"/>
      <c r="H29" s="233"/>
      <c r="I29" s="233"/>
    </row>
    <row r="30" ht="14.5" spans="1:9">
      <c r="A30" s="231"/>
      <c r="B30" s="232" t="s">
        <v>87</v>
      </c>
      <c r="C30" s="233" t="s">
        <v>89</v>
      </c>
      <c r="D30" s="233"/>
      <c r="E30" s="233"/>
      <c r="F30" s="233"/>
      <c r="G30" s="233"/>
      <c r="H30" s="233"/>
      <c r="I30" s="233"/>
    </row>
    <row r="31" customHeight="1" spans="1:9">
      <c r="A31" s="231"/>
      <c r="B31" s="232" t="s">
        <v>90</v>
      </c>
      <c r="C31" s="233" t="s">
        <v>91</v>
      </c>
      <c r="D31" s="233"/>
      <c r="E31" s="233"/>
      <c r="F31" s="233"/>
      <c r="G31" s="233"/>
      <c r="H31" s="233"/>
      <c r="I31" s="233"/>
    </row>
    <row r="32" customHeight="1" spans="1:9">
      <c r="A32" s="231"/>
      <c r="B32" s="232" t="s">
        <v>92</v>
      </c>
      <c r="C32" s="233" t="s">
        <v>93</v>
      </c>
      <c r="D32" s="233"/>
      <c r="E32" s="233"/>
      <c r="F32" s="233"/>
      <c r="G32" s="233"/>
      <c r="H32" s="233"/>
      <c r="I32" s="233"/>
    </row>
    <row r="33" customHeight="1" spans="1:9">
      <c r="A33" s="231"/>
      <c r="B33" s="232" t="s">
        <v>94</v>
      </c>
      <c r="C33" s="233" t="s">
        <v>95</v>
      </c>
      <c r="D33" s="233"/>
      <c r="E33" s="233"/>
      <c r="F33" s="233"/>
      <c r="G33" s="233"/>
      <c r="H33" s="233"/>
      <c r="I33" s="233"/>
    </row>
    <row r="34" customHeight="1" spans="1:9">
      <c r="A34" s="231"/>
      <c r="B34" s="232" t="s">
        <v>90</v>
      </c>
      <c r="C34" s="233" t="s">
        <v>96</v>
      </c>
      <c r="D34" s="233"/>
      <c r="E34" s="233"/>
      <c r="F34" s="233"/>
      <c r="G34" s="233"/>
      <c r="H34" s="233"/>
      <c r="I34" s="233"/>
    </row>
    <row r="35" customHeight="1" spans="1:9">
      <c r="A35" s="231"/>
      <c r="B35" s="232" t="s">
        <v>97</v>
      </c>
      <c r="C35" s="233" t="s">
        <v>98</v>
      </c>
      <c r="D35" s="233"/>
      <c r="E35" s="233"/>
      <c r="F35" s="233"/>
      <c r="G35" s="233"/>
      <c r="H35" s="233"/>
      <c r="I35" s="233"/>
    </row>
    <row r="36" customHeight="1" spans="1:9">
      <c r="A36" s="231"/>
      <c r="B36" s="232" t="s">
        <v>99</v>
      </c>
      <c r="C36" s="233" t="s">
        <v>100</v>
      </c>
      <c r="D36" s="233"/>
      <c r="E36" s="233"/>
      <c r="F36" s="233"/>
      <c r="G36" s="233"/>
      <c r="H36" s="233"/>
      <c r="I36" s="233"/>
    </row>
    <row r="37" customHeight="1" spans="1:9">
      <c r="A37" s="231"/>
      <c r="B37" s="232" t="s">
        <v>101</v>
      </c>
      <c r="C37" s="233" t="s">
        <v>102</v>
      </c>
      <c r="D37" s="233"/>
      <c r="E37" s="233"/>
      <c r="F37" s="233"/>
      <c r="G37" s="233"/>
      <c r="H37" s="233"/>
      <c r="I37" s="233"/>
    </row>
    <row r="38" customHeight="1" spans="1:9">
      <c r="A38" s="231"/>
      <c r="B38" s="39" t="s">
        <v>51</v>
      </c>
      <c r="C38" s="37" t="s">
        <v>103</v>
      </c>
      <c r="D38" s="37"/>
      <c r="E38" s="37"/>
      <c r="F38" s="37"/>
      <c r="G38" s="37"/>
      <c r="H38" s="37"/>
      <c r="I38" s="37"/>
    </row>
    <row r="39" ht="71" customHeight="1" spans="1:9">
      <c r="A39" s="231" t="s">
        <v>104</v>
      </c>
      <c r="B39" s="234" t="s">
        <v>105</v>
      </c>
      <c r="C39" s="235"/>
      <c r="D39" s="235"/>
      <c r="E39" s="235"/>
      <c r="F39" s="235"/>
      <c r="G39" s="235"/>
      <c r="H39" s="235"/>
      <c r="I39" s="236"/>
    </row>
    <row r="40" customHeight="1" spans="1:9">
      <c r="A40" s="231" t="s">
        <v>106</v>
      </c>
      <c r="B40" s="234" t="s">
        <v>107</v>
      </c>
      <c r="C40" s="235"/>
      <c r="D40" s="235"/>
      <c r="E40" s="235"/>
      <c r="F40" s="235"/>
      <c r="G40" s="235"/>
      <c r="H40" s="235"/>
      <c r="I40" s="236"/>
    </row>
    <row r="41" customHeight="1" spans="1:9">
      <c r="A41" s="231"/>
      <c r="B41" s="39"/>
      <c r="C41" s="120"/>
      <c r="D41" s="120"/>
      <c r="E41" s="120"/>
      <c r="F41" s="120"/>
      <c r="G41" s="120"/>
      <c r="H41" s="120"/>
      <c r="I41" s="120"/>
    </row>
    <row r="42" customHeight="1" spans="1:9">
      <c r="A42" s="237" t="s">
        <v>108</v>
      </c>
      <c r="B42" s="238"/>
      <c r="C42" s="238"/>
      <c r="D42" s="238"/>
      <c r="E42" s="238"/>
      <c r="F42" s="238"/>
      <c r="G42" s="238"/>
      <c r="H42" s="238"/>
      <c r="I42" s="238"/>
    </row>
    <row r="43" ht="14.5" spans="1:9">
      <c r="A43" s="239" t="s">
        <v>109</v>
      </c>
      <c r="B43" s="240"/>
      <c r="C43" s="240"/>
      <c r="D43" s="240"/>
      <c r="E43" s="240"/>
      <c r="F43" s="240"/>
      <c r="G43" s="240"/>
      <c r="H43" s="240"/>
      <c r="I43" s="241"/>
    </row>
    <row r="44" ht="14.5" spans="1:9">
      <c r="A44" s="239" t="s">
        <v>110</v>
      </c>
      <c r="B44" s="240"/>
      <c r="C44" s="240"/>
      <c r="D44" s="240"/>
      <c r="E44" s="240"/>
      <c r="F44" s="240"/>
      <c r="G44" s="240"/>
      <c r="H44" s="240"/>
      <c r="I44" s="241"/>
    </row>
    <row r="45" ht="14.5" spans="1:9">
      <c r="A45" s="239" t="s">
        <v>111</v>
      </c>
      <c r="B45" s="240"/>
      <c r="C45" s="240"/>
      <c r="D45" s="240"/>
      <c r="E45" s="240"/>
      <c r="F45" s="240"/>
      <c r="G45" s="240"/>
      <c r="H45" s="240"/>
      <c r="I45" s="241"/>
    </row>
    <row r="46" ht="14.5" spans="1:9">
      <c r="A46" s="242" t="s">
        <v>112</v>
      </c>
      <c r="B46" s="243" t="s">
        <v>113</v>
      </c>
      <c r="C46" s="244"/>
      <c r="D46" s="244"/>
      <c r="E46" s="244"/>
      <c r="F46" s="244"/>
      <c r="G46" s="244"/>
      <c r="H46" s="244"/>
      <c r="I46" s="245"/>
    </row>
    <row r="47" ht="14.5" spans="1:9">
      <c r="A47" s="246"/>
      <c r="B47" s="243" t="s">
        <v>114</v>
      </c>
      <c r="C47" s="244"/>
      <c r="D47" s="244"/>
      <c r="E47" s="244"/>
      <c r="F47" s="244"/>
      <c r="G47" s="244"/>
      <c r="H47" s="244"/>
      <c r="I47" s="245"/>
    </row>
    <row r="48" ht="14.5" spans="1:9">
      <c r="A48" s="246"/>
      <c r="B48" s="243" t="s">
        <v>115</v>
      </c>
      <c r="C48" s="244"/>
      <c r="D48" s="244"/>
      <c r="E48" s="244"/>
      <c r="F48" s="244"/>
      <c r="G48" s="244"/>
      <c r="H48" s="244"/>
      <c r="I48" s="245"/>
    </row>
    <row r="49" ht="14.5" spans="1:9">
      <c r="A49" s="246"/>
      <c r="B49" s="243" t="s">
        <v>116</v>
      </c>
      <c r="C49" s="244"/>
      <c r="D49" s="244"/>
      <c r="E49" s="244"/>
      <c r="F49" s="244"/>
      <c r="G49" s="244"/>
      <c r="H49" s="244"/>
      <c r="I49" s="245"/>
    </row>
    <row r="50" ht="14.5" spans="1:9">
      <c r="A50" s="246"/>
      <c r="B50" s="243" t="s">
        <v>117</v>
      </c>
      <c r="C50" s="244"/>
      <c r="D50" s="244"/>
      <c r="E50" s="244"/>
      <c r="F50" s="244"/>
      <c r="G50" s="244"/>
      <c r="H50" s="244"/>
      <c r="I50" s="245"/>
    </row>
    <row r="51" ht="14.5" spans="1:9">
      <c r="A51" s="246"/>
      <c r="B51" s="243" t="s">
        <v>118</v>
      </c>
      <c r="C51" s="244"/>
      <c r="D51" s="244"/>
      <c r="E51" s="244"/>
      <c r="F51" s="244"/>
      <c r="G51" s="244"/>
      <c r="H51" s="244"/>
      <c r="I51" s="245"/>
    </row>
    <row r="52" ht="14.5" spans="1:9">
      <c r="A52" s="247"/>
      <c r="B52" s="243" t="s">
        <v>119</v>
      </c>
      <c r="C52" s="244"/>
      <c r="D52" s="244"/>
      <c r="E52" s="244"/>
      <c r="F52" s="244"/>
      <c r="G52" s="244"/>
      <c r="H52" s="244"/>
      <c r="I52" s="245"/>
    </row>
    <row r="53" ht="14.5" spans="1:9">
      <c r="A53" s="248" t="s">
        <v>120</v>
      </c>
      <c r="B53" s="249"/>
      <c r="C53" s="249"/>
      <c r="D53" s="249"/>
      <c r="E53" s="249"/>
      <c r="F53" s="249"/>
      <c r="G53" s="249"/>
      <c r="H53" s="249"/>
      <c r="I53" s="250"/>
    </row>
    <row r="54" ht="14.5" spans="1:9">
      <c r="A54" s="248" t="s">
        <v>121</v>
      </c>
      <c r="B54" s="249"/>
      <c r="C54" s="249"/>
      <c r="D54" s="249"/>
      <c r="E54" s="249"/>
      <c r="F54" s="249"/>
      <c r="G54" s="249"/>
      <c r="H54" s="249"/>
      <c r="I54" s="250"/>
    </row>
    <row r="55" ht="14.5" spans="1:9">
      <c r="A55" s="248" t="s">
        <v>122</v>
      </c>
      <c r="B55" s="249"/>
      <c r="C55" s="249"/>
      <c r="D55" s="249"/>
      <c r="E55" s="249"/>
      <c r="F55" s="249"/>
      <c r="G55" s="249"/>
      <c r="H55" s="249"/>
      <c r="I55" s="250"/>
    </row>
    <row r="56" ht="14.5" spans="1:9">
      <c r="A56" s="251" t="s">
        <v>123</v>
      </c>
      <c r="B56" s="252"/>
      <c r="C56" s="252"/>
      <c r="D56" s="252"/>
      <c r="E56" s="252"/>
      <c r="F56" s="252"/>
      <c r="G56" s="252"/>
      <c r="H56" s="252"/>
      <c r="I56" s="253"/>
    </row>
    <row r="57" ht="14.5" spans="1:9">
      <c r="A57" s="251" t="s">
        <v>124</v>
      </c>
      <c r="B57" s="252"/>
      <c r="C57" s="252"/>
      <c r="D57" s="252"/>
      <c r="E57" s="252"/>
      <c r="F57" s="252"/>
      <c r="G57" s="252"/>
      <c r="H57" s="252"/>
      <c r="I57" s="253"/>
    </row>
    <row r="58" ht="14.5" spans="1:9">
      <c r="A58" s="251" t="s">
        <v>125</v>
      </c>
      <c r="B58" s="252"/>
      <c r="C58" s="252"/>
      <c r="D58" s="252"/>
      <c r="E58" s="252"/>
      <c r="F58" s="252"/>
      <c r="G58" s="252"/>
      <c r="H58" s="252"/>
      <c r="I58" s="253"/>
    </row>
    <row r="59" ht="14.5" spans="1:9">
      <c r="A59" s="248" t="s">
        <v>126</v>
      </c>
      <c r="B59" s="249"/>
      <c r="C59" s="249"/>
      <c r="D59" s="249"/>
      <c r="E59" s="249"/>
      <c r="F59" s="249"/>
      <c r="G59" s="249"/>
      <c r="H59" s="249"/>
      <c r="I59" s="250"/>
    </row>
    <row r="60" ht="14.5" spans="1:9">
      <c r="A60" s="254" t="s">
        <v>127</v>
      </c>
      <c r="B60" s="255"/>
      <c r="C60" s="255"/>
      <c r="D60" s="255"/>
      <c r="E60" s="255"/>
      <c r="F60" s="255"/>
      <c r="G60" s="255"/>
      <c r="H60" s="255"/>
      <c r="I60" s="256"/>
    </row>
    <row r="61" customHeight="1" spans="1:9">
      <c r="A61" s="129"/>
      <c r="B61" s="1"/>
      <c r="C61" s="1"/>
      <c r="D61" s="1"/>
      <c r="E61" s="1"/>
      <c r="F61" s="1"/>
      <c r="G61" s="1"/>
      <c r="H61" s="1"/>
    </row>
    <row r="62" customHeight="1" spans="1:9">
      <c r="A62" s="129"/>
      <c r="B62" s="1"/>
      <c r="C62" s="1"/>
      <c r="D62" s="1"/>
      <c r="E62" s="1"/>
      <c r="F62" s="1"/>
      <c r="G62" s="1"/>
      <c r="H62" s="1"/>
    </row>
  </sheetData>
  <mergeCells count="63">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A20:I20"/>
    <mergeCell ref="B21:I21"/>
    <mergeCell ref="B22:I22"/>
    <mergeCell ref="B23:I23"/>
    <mergeCell ref="B24:I24"/>
    <mergeCell ref="B25:I25"/>
    <mergeCell ref="B26:I26"/>
    <mergeCell ref="B27:I27"/>
    <mergeCell ref="C28:I28"/>
    <mergeCell ref="C29:I29"/>
    <mergeCell ref="C30:I30"/>
    <mergeCell ref="C31:I31"/>
    <mergeCell ref="C32:I32"/>
    <mergeCell ref="C33:I33"/>
    <mergeCell ref="C34:I34"/>
    <mergeCell ref="C35:I35"/>
    <mergeCell ref="C36:I36"/>
    <mergeCell ref="C37:I37"/>
    <mergeCell ref="C38:I38"/>
    <mergeCell ref="B39:I39"/>
    <mergeCell ref="B40:I40"/>
    <mergeCell ref="A43:I43"/>
    <mergeCell ref="A44:I44"/>
    <mergeCell ref="A45:I45"/>
    <mergeCell ref="B46:I46"/>
    <mergeCell ref="B47:I47"/>
    <mergeCell ref="B48:I48"/>
    <mergeCell ref="B49:I49"/>
    <mergeCell ref="B50:I50"/>
    <mergeCell ref="B51:I51"/>
    <mergeCell ref="B52:I52"/>
    <mergeCell ref="A53:I53"/>
    <mergeCell ref="A54:I54"/>
    <mergeCell ref="A55:I55"/>
    <mergeCell ref="A56:I56"/>
    <mergeCell ref="A57:I57"/>
    <mergeCell ref="A58:I58"/>
    <mergeCell ref="A59:I59"/>
    <mergeCell ref="A60:I60"/>
    <mergeCell ref="A3:A5"/>
    <mergeCell ref="A6:A9"/>
    <mergeCell ref="A11:A14"/>
    <mergeCell ref="A28:A38"/>
    <mergeCell ref="A46:A52"/>
    <mergeCell ref="I3:I5"/>
    <mergeCell ref="I6:I14"/>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I4" sqref="I4"/>
    </sheetView>
  </sheetViews>
  <sheetFormatPr defaultColWidth="9" defaultRowHeight="16.5" outlineLevelCol="7"/>
  <cols>
    <col min="1" max="1" width="15.8333333333333" style="129" customWidth="1"/>
    <col min="2" max="2" width="29.75" style="1" customWidth="1"/>
    <col min="3" max="7" width="10.4166666666667" style="1" customWidth="1"/>
    <col min="8" max="8" width="48" style="1" customWidth="1"/>
    <col min="9" max="11" width="4.33333333333333" style="1" customWidth="1"/>
    <col min="12" max="16369" width="9" style="1"/>
    <col min="16370" max="16370" width="9" style="129"/>
  </cols>
  <sheetData>
    <row r="1" s="1" customFormat="1" ht="50" customHeight="1" spans="1:8">
      <c r="A1" s="107" t="s">
        <v>128</v>
      </c>
      <c r="B1" s="107"/>
      <c r="C1" s="107"/>
      <c r="D1" s="107"/>
      <c r="E1" s="107"/>
      <c r="F1" s="107"/>
      <c r="G1" s="107"/>
      <c r="H1" s="107"/>
    </row>
    <row r="2" s="1" customFormat="1" ht="22.5" spans="1:8">
      <c r="A2" s="210" t="s">
        <v>129</v>
      </c>
      <c r="B2" s="211"/>
      <c r="C2" s="211"/>
      <c r="D2" s="211"/>
      <c r="E2" s="211"/>
      <c r="F2" s="211"/>
      <c r="G2" s="211"/>
      <c r="H2" s="212"/>
    </row>
    <row r="3" s="1" customFormat="1" ht="41" customHeight="1" spans="1:8">
      <c r="A3" s="151" t="s">
        <v>130</v>
      </c>
      <c r="B3" s="18" t="s">
        <v>131</v>
      </c>
      <c r="C3" s="18" t="s">
        <v>52</v>
      </c>
      <c r="D3" s="18" t="s">
        <v>53</v>
      </c>
      <c r="E3" s="18" t="s">
        <v>132</v>
      </c>
      <c r="F3" s="18" t="s">
        <v>55</v>
      </c>
      <c r="G3" s="18" t="s">
        <v>133</v>
      </c>
      <c r="H3" s="18" t="s">
        <v>51</v>
      </c>
    </row>
    <row r="4" s="1" customFormat="1" ht="41" customHeight="1" spans="1:8">
      <c r="A4" s="27" t="s">
        <v>134</v>
      </c>
      <c r="B4" s="18" t="s">
        <v>59</v>
      </c>
      <c r="C4" s="152">
        <v>46.5</v>
      </c>
      <c r="D4" s="152">
        <v>44.5</v>
      </c>
      <c r="E4" s="152">
        <v>42.5</v>
      </c>
      <c r="F4" s="152">
        <v>41</v>
      </c>
      <c r="G4" s="152">
        <v>39.5</v>
      </c>
      <c r="H4" s="153" t="s">
        <v>135</v>
      </c>
    </row>
    <row r="5" s="1" customFormat="1" ht="41" customHeight="1" spans="1:8">
      <c r="A5" s="154"/>
      <c r="B5" s="18" t="s">
        <v>136</v>
      </c>
      <c r="C5" s="152">
        <v>47.5</v>
      </c>
      <c r="D5" s="152">
        <v>45.5</v>
      </c>
      <c r="E5" s="152">
        <v>43.5</v>
      </c>
      <c r="F5" s="152">
        <v>42</v>
      </c>
      <c r="G5" s="152">
        <v>40.5</v>
      </c>
      <c r="H5" s="155"/>
    </row>
    <row r="6" s="1" customFormat="1" ht="41" customHeight="1" spans="1:8">
      <c r="A6" s="154"/>
      <c r="B6" s="156" t="s">
        <v>137</v>
      </c>
      <c r="C6" s="152">
        <v>48.5</v>
      </c>
      <c r="D6" s="152">
        <v>46.5</v>
      </c>
      <c r="E6" s="152">
        <v>44.5</v>
      </c>
      <c r="F6" s="152">
        <v>43</v>
      </c>
      <c r="G6" s="152">
        <v>41.5</v>
      </c>
      <c r="H6" s="155"/>
    </row>
    <row r="7" s="1" customFormat="1" ht="2" customHeight="1" spans="1:8">
      <c r="A7" s="6"/>
      <c r="B7" s="6"/>
      <c r="C7" s="158"/>
      <c r="D7" s="158"/>
      <c r="E7" s="158"/>
      <c r="F7" s="158"/>
      <c r="G7" s="158"/>
      <c r="H7" s="203"/>
    </row>
    <row r="8" s="1" customFormat="1" ht="41" customHeight="1" spans="1:8">
      <c r="A8" s="18" t="s">
        <v>138</v>
      </c>
      <c r="B8" s="156" t="s">
        <v>59</v>
      </c>
      <c r="C8" s="152">
        <v>47.5</v>
      </c>
      <c r="D8" s="152">
        <v>45.5</v>
      </c>
      <c r="E8" s="152">
        <v>43.5</v>
      </c>
      <c r="F8" s="152">
        <v>42</v>
      </c>
      <c r="G8" s="152">
        <v>40.5</v>
      </c>
      <c r="H8" s="155" t="s">
        <v>139</v>
      </c>
    </row>
    <row r="9" s="1" customFormat="1" ht="41" customHeight="1" spans="1:8">
      <c r="A9" s="18"/>
      <c r="B9" s="156" t="s">
        <v>136</v>
      </c>
      <c r="C9" s="152">
        <v>49.5</v>
      </c>
      <c r="D9" s="152">
        <v>47.5</v>
      </c>
      <c r="E9" s="152">
        <v>45.5</v>
      </c>
      <c r="F9" s="152">
        <v>44</v>
      </c>
      <c r="G9" s="152">
        <v>42.5</v>
      </c>
      <c r="H9" s="155"/>
    </row>
    <row r="10" s="1" customFormat="1" ht="41" customHeight="1" spans="1:8">
      <c r="A10" s="27"/>
      <c r="B10" s="156" t="s">
        <v>137</v>
      </c>
      <c r="C10" s="159">
        <v>51.5</v>
      </c>
      <c r="D10" s="159">
        <v>49.5</v>
      </c>
      <c r="E10" s="159">
        <v>47.5</v>
      </c>
      <c r="F10" s="159">
        <v>46</v>
      </c>
      <c r="G10" s="159">
        <v>44.5</v>
      </c>
      <c r="H10" s="155"/>
    </row>
    <row r="11" s="1" customFormat="1" ht="22" customHeight="1" spans="1:8">
      <c r="A11" s="162" t="s">
        <v>69</v>
      </c>
      <c r="B11" s="162"/>
      <c r="C11" s="162"/>
      <c r="D11" s="162"/>
      <c r="E11" s="162"/>
      <c r="F11" s="162"/>
      <c r="G11" s="162"/>
      <c r="H11" s="162"/>
    </row>
    <row r="12" ht="40" customHeight="1" spans="1:8">
      <c r="A12" s="163" t="s">
        <v>140</v>
      </c>
      <c r="B12" s="164" t="s">
        <v>141</v>
      </c>
      <c r="C12" s="165"/>
      <c r="D12" s="165"/>
      <c r="E12" s="165"/>
      <c r="F12" s="165"/>
      <c r="G12" s="165"/>
      <c r="H12" s="165"/>
    </row>
    <row r="13" ht="81" customHeight="1" spans="1:8">
      <c r="A13" s="166" t="s">
        <v>142</v>
      </c>
      <c r="B13" s="167" t="s">
        <v>143</v>
      </c>
      <c r="C13" s="168"/>
      <c r="D13" s="168"/>
      <c r="E13" s="168"/>
      <c r="F13" s="168"/>
      <c r="G13" s="168"/>
      <c r="H13" s="169"/>
    </row>
    <row r="14" ht="55" customHeight="1" spans="1:8">
      <c r="A14" s="170"/>
      <c r="B14" s="171" t="s">
        <v>144</v>
      </c>
      <c r="C14" s="172"/>
      <c r="D14" s="172"/>
      <c r="E14" s="172"/>
      <c r="F14" s="172"/>
      <c r="G14" s="172"/>
      <c r="H14" s="172"/>
    </row>
    <row r="15" ht="70" customHeight="1" spans="1:8">
      <c r="A15" s="173" t="s">
        <v>145</v>
      </c>
      <c r="B15" s="174"/>
      <c r="C15" s="174"/>
      <c r="D15" s="174"/>
      <c r="E15" s="174"/>
      <c r="F15" s="174"/>
      <c r="G15" s="174"/>
      <c r="H15" s="175"/>
    </row>
    <row r="16" ht="21.5" spans="1:8">
      <c r="A16" s="176" t="s">
        <v>146</v>
      </c>
      <c r="B16" s="177"/>
      <c r="C16" s="177"/>
      <c r="D16" s="177"/>
      <c r="E16" s="177"/>
      <c r="F16" s="177"/>
      <c r="G16" s="177"/>
      <c r="H16" s="178"/>
    </row>
    <row r="17" spans="1:8">
      <c r="A17" s="179" t="s">
        <v>147</v>
      </c>
      <c r="B17" s="180" t="s">
        <v>148</v>
      </c>
      <c r="C17" s="181"/>
      <c r="D17" s="181"/>
      <c r="E17" s="181"/>
      <c r="F17" s="181"/>
      <c r="G17" s="182"/>
      <c r="H17" s="179" t="s">
        <v>149</v>
      </c>
    </row>
    <row r="18" spans="1:8">
      <c r="A18" s="183" t="s">
        <v>150</v>
      </c>
      <c r="B18" s="184" t="s">
        <v>151</v>
      </c>
      <c r="C18" s="185"/>
      <c r="D18" s="185"/>
      <c r="E18" s="185"/>
      <c r="F18" s="185"/>
      <c r="G18" s="186"/>
      <c r="H18" s="187" t="s">
        <v>152</v>
      </c>
    </row>
    <row r="19" spans="1:8">
      <c r="A19" s="183" t="s">
        <v>153</v>
      </c>
      <c r="B19" s="184" t="s">
        <v>154</v>
      </c>
      <c r="C19" s="185"/>
      <c r="D19" s="185"/>
      <c r="E19" s="185"/>
      <c r="F19" s="185"/>
      <c r="G19" s="186"/>
      <c r="H19" s="187" t="s">
        <v>155</v>
      </c>
    </row>
    <row r="20" spans="1:8">
      <c r="A20" s="183" t="s">
        <v>156</v>
      </c>
      <c r="B20" s="184" t="s">
        <v>157</v>
      </c>
      <c r="C20" s="185"/>
      <c r="D20" s="185"/>
      <c r="E20" s="185"/>
      <c r="F20" s="185"/>
      <c r="G20" s="186"/>
      <c r="H20" s="187" t="s">
        <v>155</v>
      </c>
    </row>
    <row r="21" spans="1:8">
      <c r="A21" s="183" t="s">
        <v>158</v>
      </c>
      <c r="B21" s="184" t="s">
        <v>159</v>
      </c>
      <c r="C21" s="185"/>
      <c r="D21" s="185"/>
      <c r="E21" s="185"/>
      <c r="F21" s="185"/>
      <c r="G21" s="186"/>
      <c r="H21" s="187" t="s">
        <v>155</v>
      </c>
    </row>
    <row r="22" spans="1:8">
      <c r="A22" s="183" t="s">
        <v>160</v>
      </c>
      <c r="B22" s="184" t="s">
        <v>161</v>
      </c>
      <c r="C22" s="185"/>
      <c r="D22" s="185"/>
      <c r="E22" s="185"/>
      <c r="F22" s="185"/>
      <c r="G22" s="186"/>
      <c r="H22" s="187" t="s">
        <v>155</v>
      </c>
    </row>
    <row r="23" spans="1:8">
      <c r="A23" s="183" t="s">
        <v>162</v>
      </c>
      <c r="B23" s="184" t="s">
        <v>163</v>
      </c>
      <c r="C23" s="185"/>
      <c r="D23" s="185"/>
      <c r="E23" s="185"/>
      <c r="F23" s="185"/>
      <c r="G23" s="186"/>
      <c r="H23" s="187" t="s">
        <v>155</v>
      </c>
    </row>
    <row r="24" spans="1:8">
      <c r="A24" s="183" t="s">
        <v>164</v>
      </c>
      <c r="B24" s="184" t="s">
        <v>165</v>
      </c>
      <c r="C24" s="185"/>
      <c r="D24" s="185"/>
      <c r="E24" s="185"/>
      <c r="F24" s="185"/>
      <c r="G24" s="186"/>
      <c r="H24" s="187" t="s">
        <v>152</v>
      </c>
    </row>
    <row r="25" spans="1:8">
      <c r="A25" s="183" t="s">
        <v>166</v>
      </c>
      <c r="B25" s="184" t="s">
        <v>167</v>
      </c>
      <c r="C25" s="185"/>
      <c r="D25" s="185"/>
      <c r="E25" s="185"/>
      <c r="F25" s="185"/>
      <c r="G25" s="186"/>
      <c r="H25" s="187" t="s">
        <v>155</v>
      </c>
    </row>
    <row r="26" ht="60" customHeight="1" spans="1:8">
      <c r="A26" s="188" t="s">
        <v>168</v>
      </c>
      <c r="B26" s="184" t="s">
        <v>169</v>
      </c>
      <c r="C26" s="185"/>
      <c r="D26" s="185"/>
      <c r="E26" s="185"/>
      <c r="F26" s="185"/>
      <c r="G26" s="186"/>
      <c r="H26" s="187" t="s">
        <v>155</v>
      </c>
    </row>
    <row r="27" spans="1:8">
      <c r="A27" s="179" t="s">
        <v>170</v>
      </c>
      <c r="B27" s="184" t="s">
        <v>171</v>
      </c>
      <c r="C27" s="185"/>
      <c r="D27" s="185"/>
      <c r="E27" s="185"/>
      <c r="F27" s="185"/>
      <c r="G27" s="186"/>
      <c r="H27" s="187" t="s">
        <v>172</v>
      </c>
    </row>
    <row r="28" ht="38" customHeight="1" spans="1:8">
      <c r="A28" s="179" t="s">
        <v>173</v>
      </c>
      <c r="B28" s="189" t="s">
        <v>174</v>
      </c>
      <c r="C28" s="190"/>
      <c r="D28" s="190"/>
      <c r="E28" s="190"/>
      <c r="F28" s="190"/>
      <c r="G28" s="190"/>
      <c r="H28" s="191"/>
    </row>
    <row r="29" ht="164" customHeight="1" spans="1:8">
      <c r="A29" s="187" t="s">
        <v>175</v>
      </c>
      <c r="B29" s="184" t="s">
        <v>176</v>
      </c>
      <c r="C29" s="185"/>
      <c r="D29" s="185"/>
      <c r="E29" s="185"/>
      <c r="F29" s="185"/>
      <c r="G29" s="185"/>
      <c r="H29" s="186"/>
    </row>
    <row r="30" ht="256" customHeight="1" spans="1:8">
      <c r="A30" s="187" t="s">
        <v>177</v>
      </c>
      <c r="B30" s="192" t="s">
        <v>178</v>
      </c>
      <c r="C30" s="192"/>
      <c r="D30" s="193"/>
      <c r="E30" s="193"/>
      <c r="F30" s="193"/>
      <c r="G30" s="193"/>
      <c r="H30" s="193"/>
    </row>
    <row r="31" spans="1:8">
      <c r="A31" s="187" t="s">
        <v>179</v>
      </c>
      <c r="B31" s="194" t="s">
        <v>180</v>
      </c>
      <c r="C31" s="194"/>
      <c r="D31" s="194"/>
      <c r="E31" s="194"/>
      <c r="F31" s="194"/>
      <c r="G31" s="194"/>
      <c r="H31" s="194"/>
    </row>
    <row r="32" spans="1:8">
      <c r="A32" s="187" t="s">
        <v>181</v>
      </c>
      <c r="B32" s="195" t="s">
        <v>182</v>
      </c>
      <c r="C32" s="195"/>
      <c r="D32" s="194"/>
      <c r="E32" s="194"/>
      <c r="F32" s="194"/>
      <c r="G32" s="194"/>
      <c r="H32" s="194"/>
    </row>
    <row r="33" spans="1:8">
      <c r="A33" s="187" t="s">
        <v>183</v>
      </c>
      <c r="B33" s="196" t="s">
        <v>184</v>
      </c>
      <c r="C33" s="196"/>
      <c r="D33" s="196"/>
      <c r="E33" s="196"/>
      <c r="F33" s="196"/>
      <c r="G33" s="196"/>
      <c r="H33" s="196"/>
    </row>
    <row r="34" ht="76" customHeight="1" spans="1:8">
      <c r="A34" s="187" t="s">
        <v>185</v>
      </c>
      <c r="B34" s="184" t="s">
        <v>186</v>
      </c>
      <c r="C34" s="185"/>
      <c r="D34" s="185"/>
      <c r="E34" s="185"/>
      <c r="F34" s="185"/>
      <c r="G34" s="185"/>
      <c r="H34" s="186"/>
    </row>
    <row r="35" ht="47" customHeight="1" spans="1:8">
      <c r="A35" s="187" t="s">
        <v>187</v>
      </c>
      <c r="B35" s="184" t="s">
        <v>188</v>
      </c>
      <c r="C35" s="185"/>
      <c r="D35" s="185"/>
      <c r="E35" s="185"/>
      <c r="F35" s="185"/>
      <c r="G35" s="185"/>
      <c r="H35" s="186"/>
    </row>
    <row r="36" spans="1:8">
      <c r="A36" s="197" t="s">
        <v>189</v>
      </c>
      <c r="B36" s="198"/>
      <c r="C36" s="198"/>
      <c r="D36" s="198"/>
      <c r="E36" s="198"/>
      <c r="F36" s="198"/>
      <c r="G36" s="198"/>
      <c r="H36" s="199"/>
    </row>
    <row r="37" spans="1:8">
      <c r="A37" s="200"/>
      <c r="B37" s="201"/>
      <c r="C37" s="201"/>
      <c r="D37" s="201"/>
      <c r="E37" s="201"/>
      <c r="F37" s="201"/>
      <c r="G37" s="201"/>
      <c r="H37" s="201"/>
    </row>
    <row r="38" spans="1:8">
      <c r="A38" s="200"/>
      <c r="B38" s="201"/>
      <c r="C38" s="201"/>
      <c r="D38" s="201"/>
      <c r="E38" s="201"/>
      <c r="F38" s="201"/>
      <c r="G38" s="201"/>
      <c r="H38" s="201"/>
    </row>
    <row r="39" spans="1:8">
      <c r="A39" s="200"/>
      <c r="B39" s="201"/>
      <c r="C39" s="201"/>
      <c r="D39" s="201"/>
      <c r="E39" s="201"/>
      <c r="F39" s="201"/>
      <c r="G39" s="201"/>
      <c r="H39" s="201"/>
    </row>
    <row r="40" spans="1:8">
      <c r="A40" s="200"/>
      <c r="B40" s="201"/>
      <c r="C40" s="201"/>
      <c r="D40" s="201"/>
      <c r="E40" s="201"/>
      <c r="F40" s="201"/>
      <c r="G40" s="201"/>
      <c r="H40" s="201"/>
    </row>
    <row r="41" spans="1:8">
      <c r="A41" s="200"/>
      <c r="B41" s="201"/>
      <c r="C41" s="201"/>
      <c r="D41" s="201"/>
      <c r="E41" s="201"/>
      <c r="F41" s="201"/>
      <c r="G41" s="201"/>
      <c r="H41" s="201"/>
    </row>
    <row r="42" spans="1:8">
      <c r="A42" s="200"/>
      <c r="B42" s="201"/>
      <c r="C42" s="201"/>
      <c r="D42" s="201"/>
      <c r="E42" s="201"/>
      <c r="F42" s="201"/>
      <c r="G42" s="201"/>
      <c r="H42" s="201"/>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46"/>
  <sheetViews>
    <sheetView workbookViewId="0">
      <selection activeCell="I4" sqref="I4"/>
    </sheetView>
  </sheetViews>
  <sheetFormatPr defaultColWidth="9" defaultRowHeight="16.5"/>
  <cols>
    <col min="1" max="1" width="15.8333333333333" style="129"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129"/>
  </cols>
  <sheetData>
    <row r="1" s="1" customFormat="1" ht="50" customHeight="1" spans="1:12">
      <c r="A1" s="107" t="s">
        <v>190</v>
      </c>
      <c r="B1" s="107"/>
      <c r="C1" s="107"/>
      <c r="D1" s="107"/>
      <c r="E1" s="107"/>
      <c r="F1" s="107"/>
      <c r="G1" s="107"/>
      <c r="H1" s="107"/>
    </row>
    <row r="2" s="1" customFormat="1" ht="25" spans="1:12">
      <c r="A2" s="148" t="s">
        <v>191</v>
      </c>
      <c r="B2" s="149"/>
      <c r="C2" s="149"/>
      <c r="D2" s="149"/>
      <c r="E2" s="149"/>
      <c r="F2" s="149"/>
      <c r="G2" s="149"/>
      <c r="H2" s="150"/>
    </row>
    <row r="3" s="1" customFormat="1" ht="21" customHeight="1" spans="1:12">
      <c r="A3" s="151" t="s">
        <v>130</v>
      </c>
      <c r="B3" s="18" t="s">
        <v>131</v>
      </c>
      <c r="C3" s="18" t="s">
        <v>52</v>
      </c>
      <c r="D3" s="18" t="s">
        <v>53</v>
      </c>
      <c r="E3" s="18" t="s">
        <v>192</v>
      </c>
      <c r="F3" s="18" t="s">
        <v>55</v>
      </c>
      <c r="G3" s="18" t="s">
        <v>193</v>
      </c>
      <c r="H3" s="18" t="s">
        <v>51</v>
      </c>
    </row>
    <row r="4" s="1" customFormat="1" ht="25" spans="1:12">
      <c r="A4" s="27" t="s">
        <v>194</v>
      </c>
      <c r="B4" s="18" t="s">
        <v>59</v>
      </c>
      <c r="C4" s="152">
        <v>48.5</v>
      </c>
      <c r="D4" s="152">
        <v>46.5</v>
      </c>
      <c r="E4" s="152">
        <v>44.5</v>
      </c>
      <c r="F4" s="152">
        <v>43</v>
      </c>
      <c r="G4" s="152">
        <v>41.5</v>
      </c>
      <c r="H4" s="99" t="s">
        <v>195</v>
      </c>
      <c r="L4" s="1">
        <v>0.5</v>
      </c>
    </row>
    <row r="5" s="1" customFormat="1" ht="25" spans="1:12">
      <c r="A5" s="154"/>
      <c r="B5" s="18" t="s">
        <v>196</v>
      </c>
      <c r="C5" s="152">
        <v>50.5</v>
      </c>
      <c r="D5" s="152">
        <v>48.5</v>
      </c>
      <c r="E5" s="152">
        <v>46.5</v>
      </c>
      <c r="F5" s="152">
        <v>45</v>
      </c>
      <c r="G5" s="152">
        <v>43.5</v>
      </c>
      <c r="H5" s="99"/>
    </row>
    <row r="6" s="1" customFormat="1" ht="25" spans="1:12">
      <c r="A6" s="154"/>
      <c r="B6" s="156" t="s">
        <v>137</v>
      </c>
      <c r="C6" s="152">
        <v>51.5</v>
      </c>
      <c r="D6" s="152">
        <v>49.5</v>
      </c>
      <c r="E6" s="152">
        <v>47.5</v>
      </c>
      <c r="F6" s="152">
        <v>46</v>
      </c>
      <c r="G6" s="152">
        <v>44.5</v>
      </c>
      <c r="H6" s="99"/>
    </row>
    <row r="7" s="1" customFormat="1" ht="66" spans="1:12">
      <c r="A7" s="157"/>
      <c r="B7" s="156" t="s">
        <v>197</v>
      </c>
      <c r="C7" s="152">
        <v>52.5</v>
      </c>
      <c r="D7" s="152">
        <v>50.5</v>
      </c>
      <c r="E7" s="152">
        <v>48.5</v>
      </c>
      <c r="F7" s="152">
        <v>47</v>
      </c>
      <c r="G7" s="152">
        <v>45.5</v>
      </c>
      <c r="H7" s="99"/>
    </row>
    <row r="8" s="1" customFormat="1" ht="2" customHeight="1" spans="1:12">
      <c r="A8" s="6"/>
      <c r="B8" s="6"/>
      <c r="C8" s="202"/>
      <c r="D8" s="202"/>
      <c r="E8" s="202"/>
      <c r="F8" s="202"/>
      <c r="G8" s="202"/>
      <c r="H8" s="203"/>
    </row>
    <row r="9" s="1" customFormat="1" ht="25" spans="1:12">
      <c r="A9" s="18" t="s">
        <v>198</v>
      </c>
      <c r="B9" s="156" t="s">
        <v>59</v>
      </c>
      <c r="C9" s="152">
        <v>49.5</v>
      </c>
      <c r="D9" s="152">
        <v>47.5</v>
      </c>
      <c r="E9" s="152">
        <v>45.5</v>
      </c>
      <c r="F9" s="152">
        <v>44</v>
      </c>
      <c r="G9" s="152">
        <v>42.5</v>
      </c>
      <c r="H9" s="99" t="s">
        <v>199</v>
      </c>
    </row>
    <row r="10" s="1" customFormat="1" ht="25" spans="1:12">
      <c r="A10" s="18"/>
      <c r="B10" s="156" t="s">
        <v>196</v>
      </c>
      <c r="C10" s="152">
        <v>51.5</v>
      </c>
      <c r="D10" s="152">
        <v>49.5</v>
      </c>
      <c r="E10" s="152">
        <v>47.5</v>
      </c>
      <c r="F10" s="152">
        <v>46</v>
      </c>
      <c r="G10" s="152">
        <v>44.5</v>
      </c>
      <c r="H10" s="99"/>
    </row>
    <row r="11" s="1" customFormat="1" ht="25" spans="1:12">
      <c r="A11" s="27"/>
      <c r="B11" s="156" t="s">
        <v>137</v>
      </c>
      <c r="C11" s="159">
        <v>53.5</v>
      </c>
      <c r="D11" s="159">
        <v>51.5</v>
      </c>
      <c r="E11" s="159">
        <v>49.5</v>
      </c>
      <c r="F11" s="159">
        <v>48</v>
      </c>
      <c r="G11" s="159">
        <v>46.5</v>
      </c>
      <c r="H11" s="99"/>
    </row>
    <row r="12" s="1" customFormat="1" ht="66" spans="1:12">
      <c r="A12" s="27"/>
      <c r="B12" s="156" t="s">
        <v>197</v>
      </c>
      <c r="C12" s="159">
        <v>55.5</v>
      </c>
      <c r="D12" s="159">
        <v>53.5</v>
      </c>
      <c r="E12" s="159">
        <v>51.5</v>
      </c>
      <c r="F12" s="159">
        <v>50</v>
      </c>
      <c r="G12" s="159">
        <v>48.5</v>
      </c>
      <c r="H12" s="99"/>
    </row>
    <row r="13" s="1" customFormat="1" ht="25" customHeight="1" spans="1:12">
      <c r="A13" s="161" t="s">
        <v>66</v>
      </c>
      <c r="B13" s="161"/>
      <c r="C13" s="161"/>
      <c r="D13" s="161"/>
      <c r="E13" s="161"/>
      <c r="F13" s="161"/>
      <c r="G13" s="161"/>
      <c r="H13" s="161"/>
    </row>
    <row r="14" s="1" customFormat="1" ht="22" customHeight="1" spans="1:12">
      <c r="A14" s="162" t="s">
        <v>69</v>
      </c>
      <c r="B14" s="162"/>
      <c r="C14" s="162"/>
      <c r="D14" s="162"/>
      <c r="E14" s="162"/>
      <c r="F14" s="162"/>
      <c r="G14" s="162"/>
      <c r="H14" s="162"/>
    </row>
    <row r="15" ht="40" customHeight="1" spans="1:12">
      <c r="A15" s="163" t="s">
        <v>140</v>
      </c>
      <c r="B15" s="204" t="s">
        <v>141</v>
      </c>
      <c r="C15" s="204"/>
      <c r="D15" s="204"/>
      <c r="E15" s="204"/>
      <c r="F15" s="204"/>
      <c r="G15" s="204"/>
      <c r="H15" s="204"/>
    </row>
    <row r="16" ht="81" customHeight="1" spans="1:12">
      <c r="A16" s="166" t="s">
        <v>142</v>
      </c>
      <c r="B16" s="167" t="s">
        <v>143</v>
      </c>
      <c r="C16" s="168"/>
      <c r="D16" s="168"/>
      <c r="E16" s="168"/>
      <c r="F16" s="168"/>
      <c r="G16" s="168"/>
      <c r="H16" s="169"/>
    </row>
    <row r="17" ht="55" customHeight="1" spans="1:8">
      <c r="A17" s="170"/>
      <c r="B17" s="171" t="s">
        <v>144</v>
      </c>
      <c r="C17" s="172"/>
      <c r="D17" s="172"/>
      <c r="E17" s="172"/>
      <c r="F17" s="172"/>
      <c r="G17" s="172"/>
      <c r="H17" s="172"/>
    </row>
    <row r="18" ht="70" customHeight="1" spans="1:8">
      <c r="A18" s="173" t="s">
        <v>145</v>
      </c>
      <c r="B18" s="174"/>
      <c r="C18" s="174"/>
      <c r="D18" s="174"/>
      <c r="E18" s="174"/>
      <c r="F18" s="174"/>
      <c r="G18" s="174"/>
      <c r="H18" s="175"/>
    </row>
    <row r="19" ht="21.5" spans="1:8">
      <c r="A19" s="176" t="s">
        <v>146</v>
      </c>
      <c r="B19" s="177"/>
      <c r="C19" s="177"/>
      <c r="D19" s="177"/>
      <c r="E19" s="177"/>
      <c r="F19" s="177"/>
      <c r="G19" s="177"/>
      <c r="H19" s="178"/>
    </row>
    <row r="20" spans="1:8">
      <c r="A20" s="179" t="s">
        <v>147</v>
      </c>
      <c r="B20" s="180" t="s">
        <v>148</v>
      </c>
      <c r="C20" s="181"/>
      <c r="D20" s="181"/>
      <c r="E20" s="181"/>
      <c r="F20" s="181"/>
      <c r="G20" s="182"/>
      <c r="H20" s="179" t="s">
        <v>149</v>
      </c>
    </row>
    <row r="21" spans="1:8">
      <c r="A21" s="183" t="s">
        <v>150</v>
      </c>
      <c r="B21" s="184" t="s">
        <v>151</v>
      </c>
      <c r="C21" s="185"/>
      <c r="D21" s="185"/>
      <c r="E21" s="185"/>
      <c r="F21" s="185"/>
      <c r="G21" s="186"/>
      <c r="H21" s="187" t="s">
        <v>152</v>
      </c>
    </row>
    <row r="22" spans="1:8">
      <c r="A22" s="183" t="s">
        <v>153</v>
      </c>
      <c r="B22" s="184" t="s">
        <v>154</v>
      </c>
      <c r="C22" s="185"/>
      <c r="D22" s="185"/>
      <c r="E22" s="185"/>
      <c r="F22" s="185"/>
      <c r="G22" s="186"/>
      <c r="H22" s="187" t="s">
        <v>155</v>
      </c>
    </row>
    <row r="23" spans="1:8">
      <c r="A23" s="205" t="s">
        <v>200</v>
      </c>
      <c r="B23" s="206" t="s">
        <v>201</v>
      </c>
      <c r="C23" s="207"/>
      <c r="D23" s="207"/>
      <c r="E23" s="207"/>
      <c r="F23" s="207"/>
      <c r="G23" s="208"/>
      <c r="H23" s="209" t="s">
        <v>202</v>
      </c>
    </row>
    <row r="24" spans="1:8">
      <c r="A24" s="183" t="s">
        <v>156</v>
      </c>
      <c r="B24" s="184" t="s">
        <v>157</v>
      </c>
      <c r="C24" s="185"/>
      <c r="D24" s="185"/>
      <c r="E24" s="185"/>
      <c r="F24" s="185"/>
      <c r="G24" s="186"/>
      <c r="H24" s="187" t="s">
        <v>155</v>
      </c>
    </row>
    <row r="25" spans="1:8">
      <c r="A25" s="183" t="s">
        <v>158</v>
      </c>
      <c r="B25" s="184" t="s">
        <v>159</v>
      </c>
      <c r="C25" s="185"/>
      <c r="D25" s="185"/>
      <c r="E25" s="185"/>
      <c r="F25" s="185"/>
      <c r="G25" s="186"/>
      <c r="H25" s="187" t="s">
        <v>155</v>
      </c>
    </row>
    <row r="26" spans="1:8">
      <c r="A26" s="183" t="s">
        <v>160</v>
      </c>
      <c r="B26" s="184" t="s">
        <v>161</v>
      </c>
      <c r="C26" s="185"/>
      <c r="D26" s="185"/>
      <c r="E26" s="185"/>
      <c r="F26" s="185"/>
      <c r="G26" s="186"/>
      <c r="H26" s="187" t="s">
        <v>155</v>
      </c>
    </row>
    <row r="27" spans="1:8">
      <c r="A27" s="183" t="s">
        <v>162</v>
      </c>
      <c r="B27" s="184" t="s">
        <v>163</v>
      </c>
      <c r="C27" s="185"/>
      <c r="D27" s="185"/>
      <c r="E27" s="185"/>
      <c r="F27" s="185"/>
      <c r="G27" s="186"/>
      <c r="H27" s="187" t="s">
        <v>155</v>
      </c>
    </row>
    <row r="28" spans="1:8">
      <c r="A28" s="183" t="s">
        <v>164</v>
      </c>
      <c r="B28" s="184" t="s">
        <v>165</v>
      </c>
      <c r="C28" s="185"/>
      <c r="D28" s="185"/>
      <c r="E28" s="185"/>
      <c r="F28" s="185"/>
      <c r="G28" s="186"/>
      <c r="H28" s="187" t="s">
        <v>152</v>
      </c>
    </row>
    <row r="29" spans="1:8">
      <c r="A29" s="183" t="s">
        <v>166</v>
      </c>
      <c r="B29" s="184" t="s">
        <v>167</v>
      </c>
      <c r="C29" s="185"/>
      <c r="D29" s="185"/>
      <c r="E29" s="185"/>
      <c r="F29" s="185"/>
      <c r="G29" s="186"/>
      <c r="H29" s="187" t="s">
        <v>155</v>
      </c>
    </row>
    <row r="30" ht="63" customHeight="1" spans="1:8">
      <c r="A30" s="188" t="s">
        <v>168</v>
      </c>
      <c r="B30" s="184" t="s">
        <v>169</v>
      </c>
      <c r="C30" s="185"/>
      <c r="D30" s="185"/>
      <c r="E30" s="185"/>
      <c r="F30" s="185"/>
      <c r="G30" s="186"/>
      <c r="H30" s="187" t="s">
        <v>155</v>
      </c>
    </row>
    <row r="31" spans="1:8">
      <c r="A31" s="179" t="s">
        <v>170</v>
      </c>
      <c r="B31" s="184" t="s">
        <v>171</v>
      </c>
      <c r="C31" s="185"/>
      <c r="D31" s="185"/>
      <c r="E31" s="185"/>
      <c r="F31" s="185"/>
      <c r="G31" s="186"/>
      <c r="H31" s="187" t="s">
        <v>172</v>
      </c>
    </row>
    <row r="32" ht="38" customHeight="1" spans="1:8">
      <c r="A32" s="179" t="s">
        <v>173</v>
      </c>
      <c r="B32" s="189" t="s">
        <v>174</v>
      </c>
      <c r="C32" s="190"/>
      <c r="D32" s="190"/>
      <c r="E32" s="190"/>
      <c r="F32" s="190"/>
      <c r="G32" s="190"/>
      <c r="H32" s="191"/>
    </row>
    <row r="33" ht="164" customHeight="1" spans="1:8">
      <c r="A33" s="187" t="s">
        <v>175</v>
      </c>
      <c r="B33" s="184" t="s">
        <v>176</v>
      </c>
      <c r="C33" s="185"/>
      <c r="D33" s="185"/>
      <c r="E33" s="185"/>
      <c r="F33" s="185"/>
      <c r="G33" s="185"/>
      <c r="H33" s="186"/>
    </row>
    <row r="34" ht="256" customHeight="1" spans="1:8">
      <c r="A34" s="187" t="s">
        <v>177</v>
      </c>
      <c r="B34" s="192" t="s">
        <v>178</v>
      </c>
      <c r="C34" s="192"/>
      <c r="D34" s="193"/>
      <c r="E34" s="193"/>
      <c r="F34" s="193"/>
      <c r="G34" s="193"/>
      <c r="H34" s="193"/>
    </row>
    <row r="35" spans="1:8">
      <c r="A35" s="187" t="s">
        <v>179</v>
      </c>
      <c r="B35" s="194" t="s">
        <v>180</v>
      </c>
      <c r="C35" s="194"/>
      <c r="D35" s="194"/>
      <c r="E35" s="194"/>
      <c r="F35" s="194"/>
      <c r="G35" s="194"/>
      <c r="H35" s="194"/>
    </row>
    <row r="36" spans="1:8">
      <c r="A36" s="187" t="s">
        <v>181</v>
      </c>
      <c r="B36" s="195" t="s">
        <v>182</v>
      </c>
      <c r="C36" s="195"/>
      <c r="D36" s="194"/>
      <c r="E36" s="194"/>
      <c r="F36" s="194"/>
      <c r="G36" s="194"/>
      <c r="H36" s="194"/>
    </row>
    <row r="37" spans="1:8">
      <c r="A37" s="187" t="s">
        <v>183</v>
      </c>
      <c r="B37" s="196" t="s">
        <v>184</v>
      </c>
      <c r="C37" s="196"/>
      <c r="D37" s="196"/>
      <c r="E37" s="196"/>
      <c r="F37" s="196"/>
      <c r="G37" s="196"/>
      <c r="H37" s="196"/>
    </row>
    <row r="38" ht="76" customHeight="1" spans="1:8">
      <c r="A38" s="187" t="s">
        <v>185</v>
      </c>
      <c r="B38" s="184" t="s">
        <v>186</v>
      </c>
      <c r="C38" s="185"/>
      <c r="D38" s="185"/>
      <c r="E38" s="185"/>
      <c r="F38" s="185"/>
      <c r="G38" s="185"/>
      <c r="H38" s="186"/>
    </row>
    <row r="39" ht="47" customHeight="1" spans="1:8">
      <c r="A39" s="187" t="s">
        <v>187</v>
      </c>
      <c r="B39" s="184" t="s">
        <v>188</v>
      </c>
      <c r="C39" s="185"/>
      <c r="D39" s="185"/>
      <c r="E39" s="185"/>
      <c r="F39" s="185"/>
      <c r="G39" s="185"/>
      <c r="H39" s="186"/>
    </row>
    <row r="40" spans="1:8">
      <c r="A40" s="197" t="s">
        <v>189</v>
      </c>
      <c r="B40" s="198"/>
      <c r="C40" s="198"/>
      <c r="D40" s="198"/>
      <c r="E40" s="198"/>
      <c r="F40" s="198"/>
      <c r="G40" s="198"/>
      <c r="H40" s="199"/>
    </row>
    <row r="41" spans="1:8">
      <c r="A41" s="200"/>
      <c r="B41" s="201"/>
      <c r="C41" s="201"/>
      <c r="D41" s="201"/>
      <c r="E41" s="201"/>
      <c r="F41" s="201"/>
      <c r="G41" s="201"/>
      <c r="H41" s="201"/>
    </row>
    <row r="42" spans="1:8">
      <c r="A42" s="200"/>
      <c r="B42" s="201"/>
      <c r="C42" s="201"/>
      <c r="D42" s="201"/>
      <c r="E42" s="201"/>
      <c r="F42" s="201"/>
      <c r="G42" s="201"/>
      <c r="H42" s="201"/>
    </row>
    <row r="43" spans="1:8">
      <c r="A43" s="200"/>
      <c r="B43" s="201"/>
      <c r="C43" s="201"/>
      <c r="D43" s="201"/>
      <c r="E43" s="201"/>
      <c r="F43" s="201"/>
      <c r="G43" s="201"/>
      <c r="H43" s="201"/>
    </row>
    <row r="44" spans="1:8">
      <c r="A44" s="200"/>
      <c r="B44" s="201"/>
      <c r="C44" s="201"/>
      <c r="D44" s="201"/>
      <c r="E44" s="201"/>
      <c r="F44" s="201"/>
      <c r="G44" s="201"/>
      <c r="H44" s="201"/>
    </row>
    <row r="45" spans="1:8">
      <c r="A45" s="200"/>
      <c r="B45" s="201"/>
      <c r="C45" s="201"/>
      <c r="D45" s="201"/>
      <c r="E45" s="201"/>
      <c r="F45" s="201"/>
      <c r="G45" s="201"/>
      <c r="H45" s="201"/>
    </row>
    <row r="46" spans="1:8">
      <c r="A46" s="200"/>
      <c r="B46" s="201"/>
      <c r="C46" s="201"/>
      <c r="D46" s="201"/>
      <c r="E46" s="201"/>
      <c r="F46" s="201"/>
      <c r="G46" s="201"/>
      <c r="H46" s="201"/>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workbookViewId="0">
      <selection activeCell="I4" sqref="I4"/>
    </sheetView>
  </sheetViews>
  <sheetFormatPr defaultColWidth="9" defaultRowHeight="16.5" outlineLevelCol="7"/>
  <cols>
    <col min="1" max="1" width="15.8333333333333" style="129" customWidth="1"/>
    <col min="2" max="2" width="45.5833333333333" style="1" customWidth="1"/>
    <col min="3" max="7" width="9.33333333333333" style="1" customWidth="1"/>
    <col min="8" max="8" width="46.75" style="1" customWidth="1"/>
    <col min="9" max="11" width="4.33333333333333" style="1" customWidth="1"/>
    <col min="12" max="12" width="5.08333333333333" style="1" customWidth="1"/>
    <col min="13" max="16369" width="9" style="1"/>
    <col min="16370" max="16370" width="9" style="129"/>
  </cols>
  <sheetData>
    <row r="1" s="1" customFormat="1" ht="50" customHeight="1" spans="1:8">
      <c r="A1" s="107" t="s">
        <v>203</v>
      </c>
      <c r="B1" s="107"/>
      <c r="C1" s="107"/>
      <c r="D1" s="107"/>
      <c r="E1" s="107"/>
      <c r="F1" s="107"/>
      <c r="G1" s="107"/>
      <c r="H1" s="107"/>
    </row>
    <row r="2" s="1" customFormat="1" ht="25" spans="1:8">
      <c r="A2" s="148" t="s">
        <v>191</v>
      </c>
      <c r="B2" s="149"/>
      <c r="C2" s="149"/>
      <c r="D2" s="149"/>
      <c r="E2" s="149"/>
      <c r="F2" s="149"/>
      <c r="G2" s="149"/>
      <c r="H2" s="150"/>
    </row>
    <row r="3" s="1" customFormat="1" ht="21" customHeight="1" spans="1:8">
      <c r="A3" s="151" t="s">
        <v>130</v>
      </c>
      <c r="B3" s="18" t="s">
        <v>131</v>
      </c>
      <c r="C3" s="18" t="s">
        <v>52</v>
      </c>
      <c r="D3" s="18" t="s">
        <v>53</v>
      </c>
      <c r="E3" s="18" t="s">
        <v>192</v>
      </c>
      <c r="F3" s="18" t="s">
        <v>55</v>
      </c>
      <c r="G3" s="18" t="s">
        <v>193</v>
      </c>
      <c r="H3" s="18" t="s">
        <v>51</v>
      </c>
    </row>
    <row r="4" s="1" customFormat="1" ht="25" spans="1:8">
      <c r="A4" s="27" t="s">
        <v>204</v>
      </c>
      <c r="B4" s="18" t="s">
        <v>59</v>
      </c>
      <c r="C4" s="152">
        <v>54</v>
      </c>
      <c r="D4" s="152">
        <v>52</v>
      </c>
      <c r="E4" s="152">
        <v>50</v>
      </c>
      <c r="F4" s="152">
        <v>48.5</v>
      </c>
      <c r="G4" s="152">
        <v>47</v>
      </c>
      <c r="H4" s="153" t="s">
        <v>205</v>
      </c>
    </row>
    <row r="5" s="1" customFormat="1" ht="25" spans="1:8">
      <c r="A5" s="154"/>
      <c r="B5" s="18" t="s">
        <v>196</v>
      </c>
      <c r="C5" s="152">
        <v>56</v>
      </c>
      <c r="D5" s="152">
        <v>54</v>
      </c>
      <c r="E5" s="152">
        <v>52</v>
      </c>
      <c r="F5" s="152">
        <v>50.5</v>
      </c>
      <c r="G5" s="152">
        <v>49</v>
      </c>
      <c r="H5" s="155"/>
    </row>
    <row r="6" s="1" customFormat="1" ht="25" spans="1:8">
      <c r="A6" s="154"/>
      <c r="B6" s="156" t="s">
        <v>137</v>
      </c>
      <c r="C6" s="152">
        <v>58</v>
      </c>
      <c r="D6" s="152">
        <v>56</v>
      </c>
      <c r="E6" s="152">
        <v>54</v>
      </c>
      <c r="F6" s="152">
        <v>52.5</v>
      </c>
      <c r="G6" s="152">
        <v>51</v>
      </c>
      <c r="H6" s="155"/>
    </row>
    <row r="7" s="1" customFormat="1" ht="49.5" spans="1:8">
      <c r="A7" s="157"/>
      <c r="B7" s="156" t="s">
        <v>206</v>
      </c>
      <c r="C7" s="152">
        <v>58</v>
      </c>
      <c r="D7" s="152">
        <v>56</v>
      </c>
      <c r="E7" s="152">
        <v>54</v>
      </c>
      <c r="F7" s="152">
        <v>52.5</v>
      </c>
      <c r="G7" s="152">
        <v>51</v>
      </c>
      <c r="H7" s="155"/>
    </row>
    <row r="8" s="1" customFormat="1" ht="2" customHeight="1" spans="1:8">
      <c r="A8" s="6"/>
      <c r="B8" s="6"/>
      <c r="C8" s="158"/>
      <c r="D8" s="158"/>
      <c r="E8" s="158"/>
      <c r="F8" s="158"/>
      <c r="G8" s="158"/>
      <c r="H8" s="155"/>
    </row>
    <row r="9" s="1" customFormat="1" ht="25" spans="1:8">
      <c r="A9" s="18" t="s">
        <v>207</v>
      </c>
      <c r="B9" s="156" t="s">
        <v>59</v>
      </c>
      <c r="C9" s="152">
        <v>61</v>
      </c>
      <c r="D9" s="152">
        <v>59</v>
      </c>
      <c r="E9" s="152">
        <v>57</v>
      </c>
      <c r="F9" s="152">
        <v>55.5</v>
      </c>
      <c r="G9" s="152">
        <v>54</v>
      </c>
      <c r="H9" s="155"/>
    </row>
    <row r="10" s="1" customFormat="1" ht="25" spans="1:8">
      <c r="A10" s="18"/>
      <c r="B10" s="156" t="s">
        <v>196</v>
      </c>
      <c r="C10" s="152">
        <v>63</v>
      </c>
      <c r="D10" s="152">
        <v>61</v>
      </c>
      <c r="E10" s="152">
        <v>59</v>
      </c>
      <c r="F10" s="152">
        <v>57.5</v>
      </c>
      <c r="G10" s="152">
        <v>56</v>
      </c>
      <c r="H10" s="155"/>
    </row>
    <row r="11" s="1" customFormat="1" ht="25" spans="1:8">
      <c r="A11" s="27"/>
      <c r="B11" s="156" t="s">
        <v>137</v>
      </c>
      <c r="C11" s="159">
        <v>65</v>
      </c>
      <c r="D11" s="159">
        <v>63</v>
      </c>
      <c r="E11" s="159">
        <v>61</v>
      </c>
      <c r="F11" s="159">
        <v>59.5</v>
      </c>
      <c r="G11" s="159">
        <v>58</v>
      </c>
      <c r="H11" s="155"/>
    </row>
    <row r="12" s="1" customFormat="1" ht="49.5" spans="1:8">
      <c r="A12" s="27"/>
      <c r="B12" s="156" t="s">
        <v>206</v>
      </c>
      <c r="C12" s="159">
        <v>66</v>
      </c>
      <c r="D12" s="159">
        <v>64</v>
      </c>
      <c r="E12" s="159">
        <v>62</v>
      </c>
      <c r="F12" s="159">
        <v>60.5</v>
      </c>
      <c r="G12" s="159">
        <v>59</v>
      </c>
      <c r="H12" s="160"/>
    </row>
    <row r="13" s="1" customFormat="1" ht="25" customHeight="1" spans="1:8">
      <c r="A13" s="161" t="s">
        <v>66</v>
      </c>
      <c r="B13" s="161"/>
      <c r="C13" s="161"/>
      <c r="D13" s="161"/>
      <c r="E13" s="161"/>
      <c r="F13" s="161"/>
      <c r="G13" s="161"/>
      <c r="H13" s="161"/>
    </row>
    <row r="14" s="1" customFormat="1" ht="22" customHeight="1" spans="1:8">
      <c r="A14" s="162" t="s">
        <v>69</v>
      </c>
      <c r="B14" s="162"/>
      <c r="C14" s="162"/>
      <c r="D14" s="162"/>
      <c r="E14" s="162"/>
      <c r="F14" s="162"/>
      <c r="G14" s="162"/>
      <c r="H14" s="162"/>
    </row>
    <row r="15" ht="40" customHeight="1" spans="1:8">
      <c r="A15" s="163" t="s">
        <v>140</v>
      </c>
      <c r="B15" s="164" t="s">
        <v>141</v>
      </c>
      <c r="C15" s="165"/>
      <c r="D15" s="165"/>
      <c r="E15" s="165"/>
      <c r="F15" s="165"/>
      <c r="G15" s="165"/>
      <c r="H15" s="165"/>
    </row>
    <row r="16" ht="81" customHeight="1" spans="1:8">
      <c r="A16" s="166" t="s">
        <v>142</v>
      </c>
      <c r="B16" s="167" t="s">
        <v>143</v>
      </c>
      <c r="C16" s="168"/>
      <c r="D16" s="168"/>
      <c r="E16" s="168"/>
      <c r="F16" s="168"/>
      <c r="G16" s="168"/>
      <c r="H16" s="169"/>
    </row>
    <row r="17" ht="55" customHeight="1" spans="1:8">
      <c r="A17" s="170"/>
      <c r="B17" s="171" t="s">
        <v>144</v>
      </c>
      <c r="C17" s="172"/>
      <c r="D17" s="172"/>
      <c r="E17" s="172"/>
      <c r="F17" s="172"/>
      <c r="G17" s="172"/>
      <c r="H17" s="172"/>
    </row>
    <row r="18" ht="70" customHeight="1" spans="1:8">
      <c r="A18" s="173" t="s">
        <v>145</v>
      </c>
      <c r="B18" s="174"/>
      <c r="C18" s="174"/>
      <c r="D18" s="174"/>
      <c r="E18" s="174"/>
      <c r="F18" s="174"/>
      <c r="G18" s="174"/>
      <c r="H18" s="175"/>
    </row>
    <row r="19" ht="21.5" spans="1:8">
      <c r="A19" s="176" t="s">
        <v>146</v>
      </c>
      <c r="B19" s="177"/>
      <c r="C19" s="177"/>
      <c r="D19" s="177"/>
      <c r="E19" s="177"/>
      <c r="F19" s="177"/>
      <c r="G19" s="177"/>
      <c r="H19" s="178"/>
    </row>
    <row r="20" spans="1:8">
      <c r="A20" s="179" t="s">
        <v>147</v>
      </c>
      <c r="B20" s="180" t="s">
        <v>148</v>
      </c>
      <c r="C20" s="181"/>
      <c r="D20" s="181"/>
      <c r="E20" s="181"/>
      <c r="F20" s="181"/>
      <c r="G20" s="182"/>
      <c r="H20" s="179" t="s">
        <v>149</v>
      </c>
    </row>
    <row r="21" spans="1:8">
      <c r="A21" s="183" t="s">
        <v>150</v>
      </c>
      <c r="B21" s="184" t="s">
        <v>151</v>
      </c>
      <c r="C21" s="185"/>
      <c r="D21" s="185"/>
      <c r="E21" s="185"/>
      <c r="F21" s="185"/>
      <c r="G21" s="186"/>
      <c r="H21" s="187" t="s">
        <v>152</v>
      </c>
    </row>
    <row r="22" spans="1:8">
      <c r="A22" s="183" t="s">
        <v>153</v>
      </c>
      <c r="B22" s="184" t="s">
        <v>154</v>
      </c>
      <c r="C22" s="185"/>
      <c r="D22" s="185"/>
      <c r="E22" s="185"/>
      <c r="F22" s="185"/>
      <c r="G22" s="186"/>
      <c r="H22" s="187" t="s">
        <v>155</v>
      </c>
    </row>
    <row r="23" spans="1:8">
      <c r="A23" s="183" t="s">
        <v>156</v>
      </c>
      <c r="B23" s="184" t="s">
        <v>157</v>
      </c>
      <c r="C23" s="185"/>
      <c r="D23" s="185"/>
      <c r="E23" s="185"/>
      <c r="F23" s="185"/>
      <c r="G23" s="186"/>
      <c r="H23" s="187" t="s">
        <v>155</v>
      </c>
    </row>
    <row r="24" spans="1:8">
      <c r="A24" s="183" t="s">
        <v>158</v>
      </c>
      <c r="B24" s="184" t="s">
        <v>159</v>
      </c>
      <c r="C24" s="185"/>
      <c r="D24" s="185"/>
      <c r="E24" s="185"/>
      <c r="F24" s="185"/>
      <c r="G24" s="186"/>
      <c r="H24" s="187" t="s">
        <v>155</v>
      </c>
    </row>
    <row r="25" spans="1:8">
      <c r="A25" s="183" t="s">
        <v>160</v>
      </c>
      <c r="B25" s="184" t="s">
        <v>161</v>
      </c>
      <c r="C25" s="185"/>
      <c r="D25" s="185"/>
      <c r="E25" s="185"/>
      <c r="F25" s="185"/>
      <c r="G25" s="186"/>
      <c r="H25" s="187" t="s">
        <v>155</v>
      </c>
    </row>
    <row r="26" spans="1:8">
      <c r="A26" s="183" t="s">
        <v>162</v>
      </c>
      <c r="B26" s="184" t="s">
        <v>163</v>
      </c>
      <c r="C26" s="185"/>
      <c r="D26" s="185"/>
      <c r="E26" s="185"/>
      <c r="F26" s="185"/>
      <c r="G26" s="186"/>
      <c r="H26" s="187" t="s">
        <v>155</v>
      </c>
    </row>
    <row r="27" spans="1:8">
      <c r="A27" s="183" t="s">
        <v>164</v>
      </c>
      <c r="B27" s="184" t="s">
        <v>165</v>
      </c>
      <c r="C27" s="185"/>
      <c r="D27" s="185"/>
      <c r="E27" s="185"/>
      <c r="F27" s="185"/>
      <c r="G27" s="186"/>
      <c r="H27" s="187" t="s">
        <v>152</v>
      </c>
    </row>
    <row r="28" spans="1:8">
      <c r="A28" s="183" t="s">
        <v>166</v>
      </c>
      <c r="B28" s="184" t="s">
        <v>167</v>
      </c>
      <c r="C28" s="185"/>
      <c r="D28" s="185"/>
      <c r="E28" s="185"/>
      <c r="F28" s="185"/>
      <c r="G28" s="186"/>
      <c r="H28" s="187" t="s">
        <v>155</v>
      </c>
    </row>
    <row r="29" ht="63" customHeight="1" spans="1:8">
      <c r="A29" s="188" t="s">
        <v>168</v>
      </c>
      <c r="B29" s="184" t="s">
        <v>169</v>
      </c>
      <c r="C29" s="185"/>
      <c r="D29" s="185"/>
      <c r="E29" s="185"/>
      <c r="F29" s="185"/>
      <c r="G29" s="186"/>
      <c r="H29" s="187" t="s">
        <v>155</v>
      </c>
    </row>
    <row r="30" spans="1:8">
      <c r="A30" s="179" t="s">
        <v>170</v>
      </c>
      <c r="B30" s="184" t="s">
        <v>171</v>
      </c>
      <c r="C30" s="185"/>
      <c r="D30" s="185"/>
      <c r="E30" s="185"/>
      <c r="F30" s="185"/>
      <c r="G30" s="186"/>
      <c r="H30" s="187" t="s">
        <v>172</v>
      </c>
    </row>
    <row r="31" ht="38" customHeight="1" spans="1:8">
      <c r="A31" s="179" t="s">
        <v>173</v>
      </c>
      <c r="B31" s="189" t="s">
        <v>174</v>
      </c>
      <c r="C31" s="190"/>
      <c r="D31" s="190"/>
      <c r="E31" s="190"/>
      <c r="F31" s="190"/>
      <c r="G31" s="190"/>
      <c r="H31" s="191"/>
    </row>
    <row r="32" ht="164" customHeight="1" spans="1:8">
      <c r="A32" s="187" t="s">
        <v>175</v>
      </c>
      <c r="B32" s="184" t="s">
        <v>176</v>
      </c>
      <c r="C32" s="185"/>
      <c r="D32" s="185"/>
      <c r="E32" s="185"/>
      <c r="F32" s="185"/>
      <c r="G32" s="185"/>
      <c r="H32" s="186"/>
    </row>
    <row r="33" ht="256" customHeight="1" spans="1:8">
      <c r="A33" s="187" t="s">
        <v>177</v>
      </c>
      <c r="B33" s="192" t="s">
        <v>178</v>
      </c>
      <c r="C33" s="192"/>
      <c r="D33" s="193"/>
      <c r="E33" s="193"/>
      <c r="F33" s="193"/>
      <c r="G33" s="193"/>
      <c r="H33" s="193"/>
    </row>
    <row r="34" spans="1:8">
      <c r="A34" s="187" t="s">
        <v>179</v>
      </c>
      <c r="B34" s="194" t="s">
        <v>180</v>
      </c>
      <c r="C34" s="194"/>
      <c r="D34" s="194"/>
      <c r="E34" s="194"/>
      <c r="F34" s="194"/>
      <c r="G34" s="194"/>
      <c r="H34" s="194"/>
    </row>
    <row r="35" spans="1:8">
      <c r="A35" s="187" t="s">
        <v>181</v>
      </c>
      <c r="B35" s="195" t="s">
        <v>182</v>
      </c>
      <c r="C35" s="195"/>
      <c r="D35" s="194"/>
      <c r="E35" s="194"/>
      <c r="F35" s="194"/>
      <c r="G35" s="194"/>
      <c r="H35" s="194"/>
    </row>
    <row r="36" spans="1:8">
      <c r="A36" s="187" t="s">
        <v>183</v>
      </c>
      <c r="B36" s="196" t="s">
        <v>184</v>
      </c>
      <c r="C36" s="196"/>
      <c r="D36" s="196"/>
      <c r="E36" s="196"/>
      <c r="F36" s="196"/>
      <c r="G36" s="196"/>
      <c r="H36" s="196"/>
    </row>
    <row r="37" ht="76" customHeight="1" spans="1:8">
      <c r="A37" s="187" t="s">
        <v>185</v>
      </c>
      <c r="B37" s="184" t="s">
        <v>186</v>
      </c>
      <c r="C37" s="185"/>
      <c r="D37" s="185"/>
      <c r="E37" s="185"/>
      <c r="F37" s="185"/>
      <c r="G37" s="185"/>
      <c r="H37" s="186"/>
    </row>
    <row r="38" ht="47" customHeight="1" spans="1:8">
      <c r="A38" s="187" t="s">
        <v>187</v>
      </c>
      <c r="B38" s="184" t="s">
        <v>188</v>
      </c>
      <c r="C38" s="185"/>
      <c r="D38" s="185"/>
      <c r="E38" s="185"/>
      <c r="F38" s="185"/>
      <c r="G38" s="185"/>
      <c r="H38" s="186"/>
    </row>
    <row r="39" spans="1:8">
      <c r="A39" s="197" t="s">
        <v>189</v>
      </c>
      <c r="B39" s="198"/>
      <c r="C39" s="198"/>
      <c r="D39" s="198"/>
      <c r="E39" s="198"/>
      <c r="F39" s="198"/>
      <c r="G39" s="198"/>
      <c r="H39" s="199"/>
    </row>
    <row r="40" spans="1:8">
      <c r="A40" s="200"/>
      <c r="B40" s="201"/>
      <c r="C40" s="201"/>
      <c r="D40" s="201"/>
      <c r="E40" s="201"/>
      <c r="F40" s="201"/>
      <c r="G40" s="201"/>
      <c r="H40" s="201"/>
    </row>
    <row r="41" spans="1:8">
      <c r="A41" s="200"/>
      <c r="B41" s="201"/>
      <c r="C41" s="201"/>
      <c r="D41" s="201"/>
      <c r="E41" s="201"/>
      <c r="F41" s="201"/>
      <c r="G41" s="201"/>
      <c r="H41" s="201"/>
    </row>
    <row r="42" spans="1:8">
      <c r="A42" s="200"/>
      <c r="B42" s="201"/>
      <c r="C42" s="201"/>
      <c r="D42" s="201"/>
      <c r="E42" s="201"/>
      <c r="F42" s="201"/>
      <c r="G42" s="201"/>
      <c r="H42" s="201"/>
    </row>
    <row r="43" spans="1:8">
      <c r="A43" s="200"/>
      <c r="B43" s="201"/>
      <c r="C43" s="201"/>
      <c r="D43" s="201"/>
      <c r="E43" s="201"/>
      <c r="F43" s="201"/>
      <c r="G43" s="201"/>
      <c r="H43" s="201"/>
    </row>
    <row r="44" spans="1:8">
      <c r="A44" s="200"/>
      <c r="B44" s="201"/>
      <c r="C44" s="201"/>
      <c r="D44" s="201"/>
      <c r="E44" s="201"/>
      <c r="F44" s="201"/>
      <c r="G44" s="201"/>
      <c r="H44" s="201"/>
    </row>
    <row r="45" spans="1:8">
      <c r="A45" s="200"/>
      <c r="B45" s="201"/>
      <c r="C45" s="201"/>
      <c r="D45" s="201"/>
      <c r="E45" s="201"/>
      <c r="F45" s="201"/>
      <c r="G45" s="201"/>
      <c r="H45" s="201"/>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4"/>
  <sheetViews>
    <sheetView workbookViewId="0">
      <selection activeCell="H3" sqref="E3:H7"/>
    </sheetView>
  </sheetViews>
  <sheetFormatPr defaultColWidth="9" defaultRowHeight="16.5"/>
  <cols>
    <col min="1" max="1" width="3.75" style="51" customWidth="1"/>
    <col min="2" max="2" width="5.25" style="51" customWidth="1"/>
    <col min="3" max="3" width="5.75" style="51" customWidth="1"/>
    <col min="4" max="4" width="40.3333333333333" style="51" customWidth="1"/>
    <col min="5" max="8" width="11.3333333333333" style="51" customWidth="1"/>
    <col min="9" max="9" width="54.5" style="51" customWidth="1"/>
    <col min="10" max="11" width="2.33333333333333" style="51" customWidth="1"/>
    <col min="12" max="12" width="4.16666666666667" style="51" customWidth="1"/>
    <col min="13" max="14" width="3.83333333333333" style="51" customWidth="1"/>
    <col min="15" max="16357" width="9" style="51"/>
    <col min="16358" max="16364" width="9" style="52"/>
    <col min="16365" max="16384" width="9" style="129"/>
  </cols>
  <sheetData>
    <row r="1" s="11" customFormat="1" ht="48" customHeight="1" spans="1:9">
      <c r="A1" s="130" t="s">
        <v>208</v>
      </c>
      <c r="B1" s="130"/>
      <c r="C1" s="130"/>
      <c r="D1" s="130"/>
      <c r="E1" s="130"/>
      <c r="F1" s="130"/>
      <c r="G1" s="130"/>
      <c r="H1" s="130"/>
      <c r="I1" s="130"/>
    </row>
    <row r="2" s="128" customFormat="1" ht="21" customHeight="1" spans="1:9">
      <c r="A2" s="18" t="s">
        <v>209</v>
      </c>
      <c r="B2" s="18"/>
      <c r="C2" s="18"/>
      <c r="D2" s="18" t="s">
        <v>49</v>
      </c>
      <c r="E2" s="18" t="s">
        <v>53</v>
      </c>
      <c r="F2" s="18" t="s">
        <v>54</v>
      </c>
      <c r="G2" s="18" t="s">
        <v>55</v>
      </c>
      <c r="H2" s="18" t="s">
        <v>193</v>
      </c>
      <c r="I2" s="18" t="s">
        <v>51</v>
      </c>
    </row>
    <row r="3" s="128" customFormat="1" ht="24" spans="1:9">
      <c r="A3" s="18" t="s">
        <v>210</v>
      </c>
      <c r="B3" s="18"/>
      <c r="C3" s="18"/>
      <c r="D3" s="58" t="s">
        <v>211</v>
      </c>
      <c r="E3" s="59">
        <v>15.7</v>
      </c>
      <c r="F3" s="59">
        <v>14.7</v>
      </c>
      <c r="G3" s="59">
        <v>14.2</v>
      </c>
      <c r="H3" s="59">
        <v>11.5</v>
      </c>
      <c r="I3" s="131" t="s">
        <v>212</v>
      </c>
    </row>
    <row r="4" s="128" customFormat="1" ht="24" spans="1:9">
      <c r="A4" s="18"/>
      <c r="B4" s="18"/>
      <c r="C4" s="18"/>
      <c r="D4" s="58" t="s">
        <v>213</v>
      </c>
      <c r="E4" s="59">
        <v>16.6</v>
      </c>
      <c r="F4" s="59">
        <v>15.6</v>
      </c>
      <c r="G4" s="59">
        <v>15.1</v>
      </c>
      <c r="H4" s="59">
        <v>12.2</v>
      </c>
      <c r="I4" s="131"/>
    </row>
    <row r="5" s="128" customFormat="1" ht="66" spans="1:9">
      <c r="A5" s="18"/>
      <c r="B5" s="18"/>
      <c r="C5" s="18"/>
      <c r="D5" s="58" t="s">
        <v>214</v>
      </c>
      <c r="E5" s="59">
        <v>16.8</v>
      </c>
      <c r="F5" s="59">
        <v>15.8</v>
      </c>
      <c r="G5" s="59">
        <v>15.3</v>
      </c>
      <c r="H5" s="59">
        <v>12.6</v>
      </c>
      <c r="I5" s="131"/>
    </row>
    <row r="6" s="128" customFormat="1" ht="33" spans="1:9">
      <c r="A6" s="18"/>
      <c r="B6" s="18"/>
      <c r="C6" s="18"/>
      <c r="D6" s="58" t="s">
        <v>215</v>
      </c>
      <c r="E6" s="59">
        <v>17.1</v>
      </c>
      <c r="F6" s="59">
        <v>16.1</v>
      </c>
      <c r="G6" s="59">
        <v>15.6</v>
      </c>
      <c r="H6" s="59">
        <v>13.3</v>
      </c>
      <c r="I6" s="131"/>
    </row>
    <row r="7" s="128" customFormat="1" ht="49.5" spans="1:9">
      <c r="A7" s="18"/>
      <c r="B7" s="18"/>
      <c r="C7" s="18"/>
      <c r="D7" s="58" t="s">
        <v>216</v>
      </c>
      <c r="E7" s="59">
        <v>18.3</v>
      </c>
      <c r="F7" s="59">
        <v>17.3</v>
      </c>
      <c r="G7" s="59">
        <v>16.8</v>
      </c>
      <c r="H7" s="59">
        <v>12.9</v>
      </c>
      <c r="I7" s="131"/>
    </row>
    <row r="8" s="128" customFormat="1" ht="2" customHeight="1" spans="1:9">
      <c r="A8" s="6"/>
      <c r="B8" s="6"/>
      <c r="C8" s="6"/>
      <c r="D8" s="132"/>
      <c r="E8" s="133"/>
      <c r="F8" s="133"/>
      <c r="G8" s="133"/>
      <c r="H8" s="133"/>
      <c r="I8" s="134"/>
    </row>
    <row r="9" s="50" customFormat="1" ht="24" spans="1:9">
      <c r="A9" s="18" t="s">
        <v>217</v>
      </c>
      <c r="B9" s="18"/>
      <c r="C9" s="18"/>
      <c r="D9" s="19" t="s">
        <v>59</v>
      </c>
      <c r="E9" s="59">
        <v>17.5</v>
      </c>
      <c r="F9" s="59">
        <v>15.5</v>
      </c>
      <c r="G9" s="59">
        <v>15</v>
      </c>
      <c r="H9" s="59">
        <v>13.5</v>
      </c>
      <c r="I9" s="34" t="s">
        <v>218</v>
      </c>
    </row>
    <row r="10" s="50" customFormat="1" ht="33" spans="1:9">
      <c r="A10" s="18"/>
      <c r="B10" s="18"/>
      <c r="C10" s="18"/>
      <c r="D10" s="19" t="s">
        <v>219</v>
      </c>
      <c r="E10" s="59">
        <v>19.5</v>
      </c>
      <c r="F10" s="59">
        <v>17.5</v>
      </c>
      <c r="G10" s="59">
        <v>17</v>
      </c>
      <c r="H10" s="59">
        <v>15.5</v>
      </c>
      <c r="I10" s="34"/>
    </row>
    <row r="11" s="50" customFormat="1" ht="24" spans="1:9">
      <c r="A11" s="18"/>
      <c r="B11" s="18"/>
      <c r="C11" s="18"/>
      <c r="D11" s="19" t="s">
        <v>220</v>
      </c>
      <c r="E11" s="59">
        <v>20.5</v>
      </c>
      <c r="F11" s="59">
        <v>18.5</v>
      </c>
      <c r="G11" s="59">
        <v>18</v>
      </c>
      <c r="H11" s="59">
        <v>16.5</v>
      </c>
      <c r="I11" s="34"/>
    </row>
    <row r="12" s="50" customFormat="1" ht="66" spans="1:9">
      <c r="A12" s="18"/>
      <c r="B12" s="18"/>
      <c r="C12" s="18"/>
      <c r="D12" s="19" t="s">
        <v>221</v>
      </c>
      <c r="E12" s="59">
        <v>22.5</v>
      </c>
      <c r="F12" s="59">
        <v>20.5</v>
      </c>
      <c r="G12" s="59">
        <v>20</v>
      </c>
      <c r="H12" s="59">
        <v>18.5</v>
      </c>
      <c r="I12" s="34"/>
    </row>
    <row r="13" s="50" customFormat="1" ht="59" customHeight="1" spans="1:9">
      <c r="A13" s="135" t="s">
        <v>222</v>
      </c>
      <c r="B13" s="135"/>
      <c r="C13" s="135"/>
      <c r="D13" s="135"/>
      <c r="E13" s="135"/>
      <c r="F13" s="135"/>
      <c r="G13" s="135"/>
      <c r="H13" s="135"/>
      <c r="I13" s="135"/>
    </row>
    <row r="14" s="50" customFormat="1" ht="30.5" spans="1:9">
      <c r="A14" s="136" t="s">
        <v>223</v>
      </c>
      <c r="B14" s="136"/>
      <c r="C14" s="136"/>
      <c r="D14" s="136"/>
      <c r="E14" s="136"/>
      <c r="F14" s="136"/>
      <c r="G14" s="136"/>
      <c r="H14" s="136"/>
      <c r="I14" s="136"/>
    </row>
    <row r="15" s="50" customFormat="1" ht="21.5" spans="1:9">
      <c r="A15" s="72" t="s">
        <v>224</v>
      </c>
      <c r="B15" s="72"/>
      <c r="C15" s="72"/>
      <c r="D15" s="72"/>
      <c r="E15" s="72"/>
      <c r="F15" s="72"/>
      <c r="G15" s="72"/>
      <c r="H15" s="72"/>
      <c r="I15" s="72"/>
    </row>
    <row r="16" s="50" customFormat="1" ht="14.5" spans="1:9">
      <c r="A16" s="73" t="s">
        <v>71</v>
      </c>
      <c r="B16" s="73"/>
      <c r="C16" s="73"/>
      <c r="D16" s="74" t="s">
        <v>225</v>
      </c>
      <c r="E16" s="74"/>
      <c r="F16" s="74"/>
      <c r="G16" s="74"/>
      <c r="H16" s="74"/>
      <c r="I16" s="74"/>
    </row>
    <row r="17" s="50" customFormat="1" ht="29" customHeight="1" spans="1:9">
      <c r="A17" s="73" t="s">
        <v>226</v>
      </c>
      <c r="B17" s="73"/>
      <c r="C17" s="73"/>
      <c r="D17" s="74" t="s">
        <v>227</v>
      </c>
      <c r="E17" s="74"/>
      <c r="F17" s="74"/>
      <c r="G17" s="74"/>
      <c r="H17" s="74"/>
      <c r="I17" s="74"/>
    </row>
    <row r="18" s="50" customFormat="1" ht="14.5" spans="1:9">
      <c r="A18" s="73" t="s">
        <v>228</v>
      </c>
      <c r="B18" s="73"/>
      <c r="C18" s="73"/>
      <c r="D18" s="74" t="s">
        <v>229</v>
      </c>
      <c r="E18" s="74"/>
      <c r="F18" s="74"/>
      <c r="G18" s="74"/>
      <c r="H18" s="74"/>
      <c r="I18" s="74"/>
    </row>
    <row r="19" s="50" customFormat="1" ht="43" customHeight="1" spans="1:9">
      <c r="A19" s="73" t="s">
        <v>230</v>
      </c>
      <c r="B19" s="73"/>
      <c r="C19" s="73"/>
      <c r="D19" s="74" t="s">
        <v>231</v>
      </c>
      <c r="E19" s="74"/>
      <c r="F19" s="74"/>
      <c r="G19" s="74"/>
      <c r="H19" s="74"/>
      <c r="I19" s="74"/>
    </row>
    <row r="20" s="50" customFormat="1" ht="14.5" spans="1:9">
      <c r="A20" s="73" t="s">
        <v>232</v>
      </c>
      <c r="B20" s="73"/>
      <c r="C20" s="73"/>
      <c r="D20" s="74" t="s">
        <v>233</v>
      </c>
      <c r="E20" s="74"/>
      <c r="F20" s="74"/>
      <c r="G20" s="74"/>
      <c r="H20" s="74"/>
      <c r="I20" s="74"/>
    </row>
    <row r="21" s="50" customFormat="1" ht="14.5" spans="1:9">
      <c r="A21" s="35" t="s">
        <v>234</v>
      </c>
      <c r="B21" s="35"/>
      <c r="C21" s="35"/>
      <c r="D21" s="75" t="s">
        <v>235</v>
      </c>
      <c r="E21" s="75"/>
      <c r="F21" s="75"/>
      <c r="G21" s="75"/>
      <c r="H21" s="75"/>
      <c r="I21" s="75"/>
    </row>
    <row r="22" s="50" customFormat="1" ht="14.5" spans="1:9">
      <c r="A22" s="35" t="s">
        <v>236</v>
      </c>
      <c r="B22" s="35"/>
      <c r="C22" s="35"/>
      <c r="D22" s="75" t="s">
        <v>237</v>
      </c>
      <c r="E22" s="75"/>
      <c r="F22" s="75"/>
      <c r="G22" s="75"/>
      <c r="H22" s="75"/>
      <c r="I22" s="75"/>
    </row>
    <row r="23" s="50" customFormat="1" ht="14.5" spans="1:9">
      <c r="A23" s="35" t="s">
        <v>238</v>
      </c>
      <c r="B23" s="35"/>
      <c r="C23" s="35"/>
      <c r="D23" s="75" t="s">
        <v>239</v>
      </c>
      <c r="E23" s="75"/>
      <c r="F23" s="75"/>
      <c r="G23" s="75"/>
      <c r="H23" s="75"/>
      <c r="I23" s="75"/>
    </row>
    <row r="24" s="50" customFormat="1" ht="14.5" spans="1:9">
      <c r="A24" s="73" t="s">
        <v>240</v>
      </c>
      <c r="B24" s="73"/>
      <c r="C24" s="73"/>
      <c r="D24" s="74" t="s">
        <v>241</v>
      </c>
      <c r="E24" s="74"/>
      <c r="F24" s="74"/>
      <c r="G24" s="74"/>
      <c r="H24" s="74"/>
      <c r="I24" s="74"/>
    </row>
    <row r="25" s="50" customFormat="1" ht="55" customHeight="1" spans="1:9">
      <c r="A25" s="103" t="s">
        <v>242</v>
      </c>
      <c r="B25" s="103"/>
      <c r="C25" s="103"/>
      <c r="D25" s="90" t="s">
        <v>243</v>
      </c>
      <c r="E25" s="90"/>
      <c r="F25" s="90"/>
      <c r="G25" s="90"/>
      <c r="H25" s="90"/>
      <c r="I25" s="90"/>
    </row>
    <row r="26" s="50" customFormat="1" ht="22" customHeight="1" spans="1:9">
      <c r="A26" s="103" t="s">
        <v>244</v>
      </c>
      <c r="B26" s="103"/>
      <c r="C26" s="103"/>
      <c r="D26" s="90" t="s">
        <v>245</v>
      </c>
      <c r="E26" s="90"/>
      <c r="F26" s="90"/>
      <c r="G26" s="90"/>
      <c r="H26" s="90"/>
      <c r="I26" s="90"/>
    </row>
    <row r="27" s="50" customFormat="1" ht="13" spans="1:9">
      <c r="A27" s="103" t="s">
        <v>246</v>
      </c>
      <c r="B27" s="103"/>
      <c r="C27" s="103"/>
      <c r="D27" s="90" t="s">
        <v>247</v>
      </c>
      <c r="E27" s="90"/>
      <c r="F27" s="90"/>
      <c r="G27" s="90"/>
      <c r="H27" s="90"/>
      <c r="I27" s="90"/>
    </row>
    <row r="28" s="50" customFormat="1" ht="22" customHeight="1" spans="1:9">
      <c r="A28" s="103" t="s">
        <v>83</v>
      </c>
      <c r="B28" s="103"/>
      <c r="C28" s="103"/>
      <c r="D28" s="137" t="s">
        <v>248</v>
      </c>
      <c r="E28" s="138"/>
      <c r="F28" s="138"/>
      <c r="G28" s="138"/>
      <c r="H28" s="138"/>
      <c r="I28" s="138"/>
    </row>
    <row r="29" s="50" customFormat="1" ht="13.5" spans="1:9">
      <c r="A29" s="139" t="s">
        <v>249</v>
      </c>
      <c r="B29" s="139"/>
      <c r="C29" s="139"/>
      <c r="D29" s="90" t="s">
        <v>250</v>
      </c>
      <c r="E29" s="138"/>
      <c r="F29" s="138"/>
      <c r="G29" s="138"/>
      <c r="H29" s="138"/>
      <c r="I29" s="138"/>
    </row>
    <row r="30" ht="43" customHeight="1" spans="1:9">
      <c r="A30" s="140" t="s">
        <v>251</v>
      </c>
      <c r="B30" s="141"/>
      <c r="C30" s="142"/>
      <c r="D30" s="143" t="s">
        <v>252</v>
      </c>
      <c r="E30" s="143"/>
      <c r="F30" s="143"/>
      <c r="G30" s="143"/>
      <c r="H30" s="143"/>
      <c r="I30" s="143"/>
    </row>
    <row r="31" ht="115" customHeight="1" spans="1:9">
      <c r="A31" s="144" t="s">
        <v>253</v>
      </c>
      <c r="B31" s="145"/>
      <c r="C31" s="146"/>
      <c r="D31" s="147" t="s">
        <v>254</v>
      </c>
      <c r="E31" s="147"/>
      <c r="F31" s="147"/>
      <c r="G31" s="147"/>
      <c r="H31" s="147"/>
      <c r="I31" s="147"/>
    </row>
    <row r="32" ht="71" customHeight="1" spans="1:9">
      <c r="A32" s="144" t="s">
        <v>249</v>
      </c>
      <c r="B32" s="145"/>
      <c r="C32" s="146"/>
      <c r="D32" s="147" t="s">
        <v>255</v>
      </c>
      <c r="E32" s="147"/>
      <c r="F32" s="147"/>
      <c r="G32" s="147"/>
      <c r="H32" s="147"/>
      <c r="I32" s="147"/>
    </row>
    <row r="33" ht="100" customHeight="1" spans="1:9">
      <c r="A33" s="144" t="s">
        <v>256</v>
      </c>
      <c r="B33" s="145"/>
      <c r="C33" s="146"/>
      <c r="D33" s="147" t="s">
        <v>257</v>
      </c>
      <c r="E33" s="147"/>
      <c r="F33" s="147"/>
      <c r="G33" s="147"/>
      <c r="H33" s="147"/>
      <c r="I33" s="147"/>
    </row>
    <row r="34" ht="59" customHeight="1" spans="1:9">
      <c r="A34" s="144" t="s">
        <v>258</v>
      </c>
      <c r="B34" s="145"/>
      <c r="C34" s="146"/>
      <c r="D34" s="147" t="s">
        <v>259</v>
      </c>
      <c r="E34" s="147"/>
      <c r="F34" s="147"/>
      <c r="G34" s="147"/>
      <c r="H34" s="147"/>
      <c r="I34" s="147"/>
    </row>
  </sheetData>
  <mergeCells count="47">
    <mergeCell ref="A1:I1"/>
    <mergeCell ref="A2:C2"/>
    <mergeCell ref="A13:I13"/>
    <mergeCell ref="A14:I14"/>
    <mergeCell ref="A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A32:C32"/>
    <mergeCell ref="D32:I32"/>
    <mergeCell ref="A33:C33"/>
    <mergeCell ref="D33:I33"/>
    <mergeCell ref="A34:C34"/>
    <mergeCell ref="D34:I34"/>
    <mergeCell ref="I3:I7"/>
    <mergeCell ref="I9:I12"/>
    <mergeCell ref="A3:C7"/>
    <mergeCell ref="A9:C12"/>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C4" sqref="C4:E6"/>
    </sheetView>
  </sheetViews>
  <sheetFormatPr defaultColWidth="8.25" defaultRowHeight="16.5"/>
  <cols>
    <col min="1" max="1" width="8.43333333333333" style="106" customWidth="1"/>
    <col min="2" max="2" width="39.9916666666667" style="106" customWidth="1"/>
    <col min="3" max="4" width="14.7833333333333" style="106" customWidth="1"/>
    <col min="5" max="5" width="16.5" style="106" customWidth="1"/>
    <col min="6" max="6" width="50.25" style="106" customWidth="1"/>
    <col min="7" max="16383" width="8.25" style="106"/>
    <col min="16384" max="16384" width="8.25" style="11"/>
  </cols>
  <sheetData>
    <row r="1" s="106" customFormat="1" ht="49" customHeight="1" spans="1:9">
      <c r="A1" s="107" t="s">
        <v>260</v>
      </c>
      <c r="B1" s="107"/>
      <c r="C1" s="107"/>
      <c r="D1" s="107"/>
      <c r="E1" s="107"/>
      <c r="F1" s="107"/>
    </row>
    <row r="2" s="106" customFormat="1" ht="32" customHeight="1" spans="1:9">
      <c r="A2" s="108" t="s">
        <v>261</v>
      </c>
      <c r="B2" s="108"/>
      <c r="C2" s="108"/>
      <c r="D2" s="108"/>
      <c r="E2" s="108"/>
      <c r="F2" s="108"/>
    </row>
    <row r="3" s="106" customFormat="1" ht="42" customHeight="1" spans="1:9">
      <c r="A3" s="109" t="s">
        <v>262</v>
      </c>
      <c r="B3" s="109" t="s">
        <v>263</v>
      </c>
      <c r="C3" s="109" t="s">
        <v>53</v>
      </c>
      <c r="D3" s="109" t="s">
        <v>55</v>
      </c>
      <c r="E3" s="110" t="s">
        <v>56</v>
      </c>
      <c r="F3" s="111" t="s">
        <v>51</v>
      </c>
    </row>
    <row r="4" s="106" customFormat="1" ht="42" customHeight="1" spans="1:9">
      <c r="A4" s="109">
        <v>1</v>
      </c>
      <c r="B4" s="18" t="s">
        <v>59</v>
      </c>
      <c r="C4" s="112">
        <v>20.5</v>
      </c>
      <c r="D4" s="112">
        <v>19.5</v>
      </c>
      <c r="E4" s="112">
        <v>16.5</v>
      </c>
      <c r="F4" s="99" t="s">
        <v>264</v>
      </c>
    </row>
    <row r="5" s="106" customFormat="1" ht="42" customHeight="1" spans="1:9">
      <c r="A5" s="113">
        <v>3</v>
      </c>
      <c r="B5" s="18" t="s">
        <v>265</v>
      </c>
      <c r="C5" s="112">
        <v>23</v>
      </c>
      <c r="D5" s="112">
        <v>22</v>
      </c>
      <c r="E5" s="112">
        <v>19</v>
      </c>
      <c r="F5" s="99"/>
    </row>
    <row r="6" s="106" customFormat="1" ht="42" customHeight="1" spans="1:9">
      <c r="A6" s="113">
        <v>4</v>
      </c>
      <c r="B6" s="18" t="s">
        <v>266</v>
      </c>
      <c r="C6" s="112">
        <v>25</v>
      </c>
      <c r="D6" s="112">
        <v>24</v>
      </c>
      <c r="E6" s="112">
        <v>21</v>
      </c>
      <c r="F6" s="99"/>
    </row>
    <row r="7" s="106" customFormat="1" ht="24" customHeight="1" spans="1:9">
      <c r="A7" s="114" t="s">
        <v>267</v>
      </c>
      <c r="B7" s="115"/>
      <c r="C7" s="115"/>
      <c r="D7" s="115"/>
      <c r="E7" s="115"/>
      <c r="F7" s="115"/>
      <c r="G7" s="116" t="s">
        <v>268</v>
      </c>
      <c r="H7" s="116"/>
      <c r="I7" s="116"/>
    </row>
    <row r="8" s="106" customFormat="1" ht="37" customHeight="1" spans="1:9">
      <c r="A8" s="117" t="s">
        <v>269</v>
      </c>
      <c r="B8" s="117"/>
      <c r="C8" s="117"/>
      <c r="D8" s="117"/>
      <c r="E8" s="117"/>
      <c r="F8" s="117"/>
    </row>
    <row r="9" s="106" customFormat="1" ht="31" customHeight="1" spans="1:9">
      <c r="A9" s="115" t="s">
        <v>270</v>
      </c>
      <c r="B9" s="115"/>
      <c r="C9" s="115"/>
      <c r="D9" s="115"/>
      <c r="E9" s="115"/>
      <c r="F9" s="115"/>
    </row>
    <row r="10" s="106" customFormat="1" spans="1:9">
      <c r="A10" s="118" t="s">
        <v>271</v>
      </c>
      <c r="B10" s="118"/>
      <c r="C10" s="118"/>
      <c r="D10" s="118"/>
      <c r="E10" s="118"/>
      <c r="F10" s="118"/>
    </row>
    <row r="11" s="106" customFormat="1" ht="54" customHeight="1" spans="1:9">
      <c r="A11" s="119">
        <v>1</v>
      </c>
      <c r="B11" s="120" t="s">
        <v>272</v>
      </c>
      <c r="C11" s="121"/>
      <c r="D11" s="121"/>
      <c r="E11" s="121"/>
      <c r="F11" s="121"/>
    </row>
    <row r="12" s="106" customFormat="1" ht="36" customHeight="1" spans="1:9">
      <c r="A12" s="119">
        <v>2</v>
      </c>
      <c r="B12" s="121" t="s">
        <v>273</v>
      </c>
      <c r="C12" s="121"/>
      <c r="D12" s="121"/>
      <c r="E12" s="121"/>
      <c r="F12" s="121"/>
    </row>
    <row r="13" s="106" customFormat="1" ht="30" customHeight="1" spans="1:9">
      <c r="A13" s="119">
        <v>3</v>
      </c>
      <c r="B13" s="122" t="s">
        <v>274</v>
      </c>
      <c r="C13" s="121"/>
      <c r="D13" s="121"/>
      <c r="E13" s="121"/>
      <c r="F13" s="121"/>
    </row>
    <row r="14" s="106" customFormat="1" ht="21" customHeight="1" spans="1:9">
      <c r="A14" s="119">
        <v>4</v>
      </c>
      <c r="B14" s="121" t="s">
        <v>275</v>
      </c>
      <c r="C14" s="121"/>
      <c r="D14" s="121"/>
      <c r="E14" s="121"/>
      <c r="F14" s="121"/>
    </row>
    <row r="15" s="106" customFormat="1" ht="24" customHeight="1" spans="1:9">
      <c r="A15" s="119">
        <v>5</v>
      </c>
      <c r="B15" s="121" t="s">
        <v>276</v>
      </c>
      <c r="C15" s="121"/>
      <c r="D15" s="121"/>
      <c r="E15" s="121"/>
      <c r="F15" s="121"/>
    </row>
    <row r="16" s="106" customFormat="1" ht="17" customHeight="1" spans="1:9">
      <c r="A16" s="119">
        <v>6</v>
      </c>
      <c r="B16" s="121" t="s">
        <v>277</v>
      </c>
      <c r="C16" s="121"/>
      <c r="D16" s="121"/>
      <c r="E16" s="121"/>
      <c r="F16" s="121"/>
    </row>
    <row r="17" s="106" customFormat="1" ht="15" customHeight="1" spans="1:6">
      <c r="A17" s="123" t="s">
        <v>278</v>
      </c>
      <c r="B17" s="123"/>
      <c r="C17" s="123"/>
      <c r="D17" s="123"/>
      <c r="E17" s="123"/>
      <c r="F17" s="123"/>
    </row>
    <row r="18" s="106" customFormat="1" ht="30" customHeight="1" spans="1:6">
      <c r="A18" s="124" t="s">
        <v>279</v>
      </c>
      <c r="B18" s="124"/>
      <c r="C18" s="124"/>
      <c r="D18" s="124"/>
      <c r="E18" s="124"/>
      <c r="F18" s="124"/>
    </row>
    <row r="19" s="106" customFormat="1" spans="1:6">
      <c r="A19" s="123" t="s">
        <v>280</v>
      </c>
      <c r="B19" s="123"/>
      <c r="C19" s="123"/>
      <c r="D19" s="123"/>
      <c r="E19" s="123"/>
      <c r="F19" s="123"/>
    </row>
    <row r="20" s="106" customFormat="1" ht="83" customHeight="1" spans="1:6">
      <c r="A20" s="125" t="s">
        <v>281</v>
      </c>
      <c r="B20" s="126"/>
      <c r="C20" s="126"/>
      <c r="D20" s="126"/>
      <c r="E20" s="126"/>
      <c r="F20" s="126"/>
    </row>
    <row r="21" s="106" customFormat="1" spans="1:6">
      <c r="A21" s="123" t="s">
        <v>282</v>
      </c>
      <c r="B21" s="123"/>
      <c r="C21" s="123"/>
      <c r="D21" s="123"/>
      <c r="E21" s="123"/>
      <c r="F21" s="123"/>
    </row>
    <row r="22" s="106" customFormat="1" ht="102" customHeight="1" spans="1:6">
      <c r="A22" s="125" t="s">
        <v>283</v>
      </c>
      <c r="B22" s="126"/>
      <c r="C22" s="126"/>
      <c r="D22" s="126"/>
      <c r="E22" s="126"/>
      <c r="F22" s="126"/>
    </row>
    <row r="23" spans="1:6">
      <c r="A23" s="127" t="s">
        <v>284</v>
      </c>
      <c r="B23" s="127"/>
      <c r="C23" s="127"/>
      <c r="D23" s="127"/>
      <c r="E23" s="127"/>
      <c r="F23" s="127"/>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4"/>
  <sheetViews>
    <sheetView zoomScale="95" zoomScaleNormal="95" workbookViewId="0">
      <selection activeCell="G5" sqref="F5:G7"/>
    </sheetView>
  </sheetViews>
  <sheetFormatPr defaultColWidth="9" defaultRowHeight="16.5" outlineLevelCol="7"/>
  <cols>
    <col min="1" max="3" width="5.60833333333333" style="51" customWidth="1"/>
    <col min="4" max="4" width="51.8416666666667" style="51" customWidth="1"/>
    <col min="5" max="7" width="15.5833333333333" style="51" customWidth="1"/>
    <col min="8" max="8" width="50.5833333333333" style="51" customWidth="1"/>
    <col min="9" max="10" width="3.68333333333333" style="51" customWidth="1"/>
    <col min="11" max="11" width="4.83333333333333" style="51" customWidth="1"/>
    <col min="12" max="16363" width="9" style="51"/>
    <col min="16364" max="16365" width="9" style="52"/>
    <col min="16366" max="16381" width="9" style="14"/>
  </cols>
  <sheetData>
    <row r="1" s="11" customFormat="1" ht="48" customHeight="1" spans="1:8">
      <c r="A1" s="53" t="s">
        <v>285</v>
      </c>
      <c r="B1" s="53"/>
      <c r="C1" s="53"/>
      <c r="D1" s="53"/>
      <c r="E1" s="53"/>
      <c r="F1" s="53"/>
      <c r="G1" s="53"/>
      <c r="H1" s="53"/>
    </row>
    <row r="2" s="11" customFormat="1" ht="36" customHeight="1" spans="1:8">
      <c r="A2" s="54" t="s">
        <v>223</v>
      </c>
      <c r="B2" s="54"/>
      <c r="C2" s="54"/>
      <c r="D2" s="54"/>
      <c r="E2" s="54"/>
      <c r="F2" s="54"/>
      <c r="G2" s="54"/>
      <c r="H2" s="54"/>
    </row>
    <row r="3" s="11" customFormat="1" spans="1:8">
      <c r="A3" s="17" t="s">
        <v>286</v>
      </c>
      <c r="B3" s="17"/>
      <c r="C3" s="17"/>
      <c r="D3" s="17" t="s">
        <v>49</v>
      </c>
      <c r="E3" s="17" t="s">
        <v>287</v>
      </c>
      <c r="F3" s="17"/>
      <c r="G3" s="17"/>
      <c r="H3" s="17" t="s">
        <v>51</v>
      </c>
    </row>
    <row r="4" s="11" customFormat="1" spans="1:8">
      <c r="A4" s="17"/>
      <c r="B4" s="17"/>
      <c r="C4" s="17"/>
      <c r="D4" s="17"/>
      <c r="E4" s="17" t="s">
        <v>53</v>
      </c>
      <c r="F4" s="17" t="s">
        <v>54</v>
      </c>
      <c r="G4" s="17" t="s">
        <v>56</v>
      </c>
      <c r="H4" s="17"/>
    </row>
    <row r="5" s="11" customFormat="1" ht="24" spans="1:8">
      <c r="A5" s="17" t="s">
        <v>288</v>
      </c>
      <c r="B5" s="17"/>
      <c r="C5" s="17"/>
      <c r="D5" s="58" t="s">
        <v>211</v>
      </c>
      <c r="E5" s="59">
        <v>11.3</v>
      </c>
      <c r="F5" s="59">
        <v>10.3</v>
      </c>
      <c r="G5" s="59">
        <v>7.8</v>
      </c>
      <c r="H5" s="60" t="s">
        <v>289</v>
      </c>
    </row>
    <row r="6" s="11" customFormat="1" ht="24" spans="1:8">
      <c r="A6" s="17"/>
      <c r="B6" s="17"/>
      <c r="C6" s="17"/>
      <c r="D6" s="58" t="s">
        <v>213</v>
      </c>
      <c r="E6" s="59">
        <v>11.8</v>
      </c>
      <c r="F6" s="59">
        <v>10.8</v>
      </c>
      <c r="G6" s="59">
        <v>8.4</v>
      </c>
      <c r="H6" s="60"/>
    </row>
    <row r="7" s="11" customFormat="1" ht="66" spans="1:8">
      <c r="A7" s="17"/>
      <c r="B7" s="17"/>
      <c r="C7" s="17"/>
      <c r="D7" s="58" t="s">
        <v>214</v>
      </c>
      <c r="E7" s="59">
        <v>12.1</v>
      </c>
      <c r="F7" s="59">
        <v>11.1</v>
      </c>
      <c r="G7" s="59">
        <v>8.7</v>
      </c>
      <c r="H7" s="60"/>
    </row>
    <row r="8" s="11" customFormat="1" ht="33" spans="1:8">
      <c r="A8" s="17"/>
      <c r="B8" s="17"/>
      <c r="C8" s="17"/>
      <c r="D8" s="58" t="s">
        <v>215</v>
      </c>
      <c r="E8" s="59">
        <v>12.3</v>
      </c>
      <c r="F8" s="59">
        <v>11.3</v>
      </c>
      <c r="G8" s="59">
        <v>9.4</v>
      </c>
      <c r="H8" s="60"/>
    </row>
    <row r="9" s="11" customFormat="1" ht="49.5" spans="1:8">
      <c r="A9" s="17"/>
      <c r="B9" s="17"/>
      <c r="C9" s="17"/>
      <c r="D9" s="58" t="s">
        <v>216</v>
      </c>
      <c r="E9" s="59">
        <v>13</v>
      </c>
      <c r="F9" s="59">
        <v>12</v>
      </c>
      <c r="G9" s="59">
        <v>9.1</v>
      </c>
      <c r="H9" s="60"/>
    </row>
    <row r="10" s="11" customFormat="1" ht="2" customHeight="1" spans="1:8">
      <c r="A10" s="96"/>
      <c r="B10" s="97"/>
      <c r="C10" s="97"/>
      <c r="D10" s="97"/>
      <c r="E10" s="97"/>
      <c r="F10" s="97"/>
      <c r="G10" s="97"/>
      <c r="H10" s="98"/>
    </row>
    <row r="11" s="11" customFormat="1" ht="24" spans="1:8">
      <c r="A11" s="17" t="s">
        <v>290</v>
      </c>
      <c r="B11" s="17"/>
      <c r="C11" s="17"/>
      <c r="D11" s="19" t="s">
        <v>59</v>
      </c>
      <c r="E11" s="59">
        <v>12.8</v>
      </c>
      <c r="F11" s="59">
        <v>10</v>
      </c>
      <c r="G11" s="59">
        <v>9</v>
      </c>
      <c r="H11" s="99" t="s">
        <v>291</v>
      </c>
    </row>
    <row r="12" s="11" customFormat="1" ht="24" spans="1:8">
      <c r="A12" s="17"/>
      <c r="B12" s="17"/>
      <c r="C12" s="17"/>
      <c r="D12" s="19" t="s">
        <v>219</v>
      </c>
      <c r="E12" s="59">
        <v>15.3</v>
      </c>
      <c r="F12" s="59">
        <v>12.3</v>
      </c>
      <c r="G12" s="59">
        <v>11.3</v>
      </c>
      <c r="H12" s="99"/>
    </row>
    <row r="13" s="11" customFormat="1" ht="24" spans="1:8">
      <c r="A13" s="17"/>
      <c r="B13" s="17"/>
      <c r="C13" s="17"/>
      <c r="D13" s="65" t="s">
        <v>220</v>
      </c>
      <c r="E13" s="59">
        <v>15.7</v>
      </c>
      <c r="F13" s="59">
        <v>12.7</v>
      </c>
      <c r="G13" s="59">
        <v>11.7</v>
      </c>
      <c r="H13" s="99"/>
    </row>
    <row r="14" s="11" customFormat="1" ht="50" customHeight="1" spans="1:8">
      <c r="A14" s="17"/>
      <c r="B14" s="17"/>
      <c r="C14" s="17"/>
      <c r="D14" s="66" t="s">
        <v>221</v>
      </c>
      <c r="E14" s="59">
        <v>16.6</v>
      </c>
      <c r="F14" s="59">
        <v>13.6</v>
      </c>
      <c r="G14" s="59">
        <v>12.6</v>
      </c>
      <c r="H14" s="99"/>
    </row>
    <row r="15" s="50" customFormat="1" ht="91" customHeight="1" spans="1:8">
      <c r="A15" s="67" t="s">
        <v>292</v>
      </c>
      <c r="B15" s="68"/>
      <c r="C15" s="68"/>
      <c r="D15" s="68"/>
      <c r="E15" s="68"/>
      <c r="F15" s="68"/>
      <c r="G15" s="68"/>
      <c r="H15" s="68"/>
    </row>
    <row r="16" s="50" customFormat="1" ht="6" customHeight="1" spans="1:8">
      <c r="A16" s="100"/>
      <c r="B16" s="101"/>
      <c r="C16" s="101"/>
      <c r="D16" s="101"/>
      <c r="E16" s="101"/>
      <c r="F16" s="101"/>
      <c r="G16" s="101"/>
      <c r="H16" s="101"/>
    </row>
    <row r="17" s="50" customFormat="1" ht="21.5" spans="1:8">
      <c r="A17" s="102" t="s">
        <v>224</v>
      </c>
      <c r="B17" s="102"/>
      <c r="C17" s="102"/>
      <c r="D17" s="102"/>
      <c r="E17" s="102"/>
      <c r="F17" s="102"/>
      <c r="G17" s="102"/>
      <c r="H17" s="102"/>
    </row>
    <row r="18" s="50" customFormat="1" ht="14.5" spans="1:8">
      <c r="A18" s="73" t="s">
        <v>71</v>
      </c>
      <c r="B18" s="73"/>
      <c r="C18" s="73"/>
      <c r="D18" s="74" t="s">
        <v>225</v>
      </c>
      <c r="E18" s="74"/>
      <c r="F18" s="74"/>
      <c r="G18" s="74"/>
      <c r="H18" s="74"/>
    </row>
    <row r="19" s="50" customFormat="1" ht="33" customHeight="1" spans="1:8">
      <c r="A19" s="73" t="s">
        <v>226</v>
      </c>
      <c r="B19" s="73"/>
      <c r="C19" s="73"/>
      <c r="D19" s="74" t="s">
        <v>227</v>
      </c>
      <c r="E19" s="74"/>
      <c r="F19" s="74"/>
      <c r="G19" s="74"/>
      <c r="H19" s="74"/>
    </row>
    <row r="20" s="50" customFormat="1" ht="14.5" spans="1:8">
      <c r="A20" s="73" t="s">
        <v>228</v>
      </c>
      <c r="B20" s="73"/>
      <c r="C20" s="73"/>
      <c r="D20" s="74" t="s">
        <v>229</v>
      </c>
      <c r="E20" s="74"/>
      <c r="F20" s="74"/>
      <c r="G20" s="74"/>
      <c r="H20" s="74"/>
    </row>
    <row r="21" s="50" customFormat="1" ht="30" customHeight="1" spans="1:8">
      <c r="A21" s="73" t="s">
        <v>230</v>
      </c>
      <c r="B21" s="73"/>
      <c r="C21" s="73"/>
      <c r="D21" s="74" t="s">
        <v>231</v>
      </c>
      <c r="E21" s="74"/>
      <c r="F21" s="74"/>
      <c r="G21" s="74"/>
      <c r="H21" s="74"/>
    </row>
    <row r="22" s="50" customFormat="1" ht="14.5" spans="1:8">
      <c r="A22" s="73" t="s">
        <v>232</v>
      </c>
      <c r="B22" s="73"/>
      <c r="C22" s="73"/>
      <c r="D22" s="74" t="s">
        <v>233</v>
      </c>
      <c r="E22" s="74"/>
      <c r="F22" s="74"/>
      <c r="G22" s="74"/>
      <c r="H22" s="74"/>
    </row>
    <row r="23" s="50" customFormat="1" ht="14.5" spans="1:8">
      <c r="A23" s="35" t="s">
        <v>234</v>
      </c>
      <c r="B23" s="35"/>
      <c r="C23" s="35"/>
      <c r="D23" s="75" t="s">
        <v>235</v>
      </c>
      <c r="E23" s="75"/>
      <c r="F23" s="75"/>
      <c r="G23" s="75"/>
      <c r="H23" s="75"/>
    </row>
    <row r="24" s="50" customFormat="1" ht="14.5" spans="1:8">
      <c r="A24" s="35" t="s">
        <v>236</v>
      </c>
      <c r="B24" s="35"/>
      <c r="C24" s="35"/>
      <c r="D24" s="75" t="s">
        <v>237</v>
      </c>
      <c r="E24" s="75"/>
      <c r="F24" s="75"/>
      <c r="G24" s="75"/>
      <c r="H24" s="75"/>
    </row>
    <row r="25" s="50" customFormat="1" ht="14.5" spans="1:8">
      <c r="A25" s="35" t="s">
        <v>238</v>
      </c>
      <c r="B25" s="35"/>
      <c r="C25" s="35"/>
      <c r="D25" s="75" t="s">
        <v>239</v>
      </c>
      <c r="E25" s="75"/>
      <c r="F25" s="75"/>
      <c r="G25" s="75"/>
      <c r="H25" s="75"/>
    </row>
    <row r="26" s="50" customFormat="1" ht="14.5" spans="1:8">
      <c r="A26" s="73" t="s">
        <v>240</v>
      </c>
      <c r="B26" s="73"/>
      <c r="C26" s="73"/>
      <c r="D26" s="74" t="s">
        <v>241</v>
      </c>
      <c r="E26" s="74"/>
      <c r="F26" s="74"/>
      <c r="G26" s="74"/>
      <c r="H26" s="74"/>
    </row>
    <row r="27" s="49" customFormat="1" ht="13" spans="1:8">
      <c r="A27" s="103" t="s">
        <v>244</v>
      </c>
      <c r="B27" s="103"/>
      <c r="C27" s="103"/>
      <c r="D27" s="90" t="s">
        <v>293</v>
      </c>
      <c r="E27" s="90"/>
      <c r="F27" s="90"/>
      <c r="G27" s="90"/>
      <c r="H27" s="90"/>
    </row>
    <row r="28" s="49" customFormat="1" ht="13" spans="1:8">
      <c r="A28" s="103" t="s">
        <v>294</v>
      </c>
      <c r="B28" s="103"/>
      <c r="C28" s="103"/>
      <c r="D28" s="90" t="s">
        <v>295</v>
      </c>
      <c r="E28" s="90"/>
      <c r="F28" s="90"/>
      <c r="G28" s="90"/>
      <c r="H28" s="90"/>
    </row>
    <row r="29" s="49" customFormat="1" ht="13" spans="1:8">
      <c r="A29" s="104" t="s">
        <v>173</v>
      </c>
      <c r="B29" s="104"/>
      <c r="C29" s="104"/>
      <c r="D29" s="89" t="s">
        <v>296</v>
      </c>
      <c r="E29" s="89"/>
      <c r="F29" s="89"/>
      <c r="G29" s="89"/>
      <c r="H29" s="89"/>
    </row>
    <row r="30" s="49" customFormat="1" ht="13" spans="1:8">
      <c r="A30" s="104" t="s">
        <v>246</v>
      </c>
      <c r="B30" s="104"/>
      <c r="C30" s="104"/>
      <c r="D30" s="89" t="s">
        <v>297</v>
      </c>
      <c r="E30" s="89"/>
      <c r="F30" s="89"/>
      <c r="G30" s="89"/>
      <c r="H30" s="89"/>
    </row>
    <row r="31" s="49" customFormat="1" ht="13" spans="1:8">
      <c r="A31" s="104" t="s">
        <v>83</v>
      </c>
      <c r="B31" s="104"/>
      <c r="C31" s="104"/>
      <c r="D31" s="89" t="s">
        <v>298</v>
      </c>
      <c r="E31" s="105"/>
      <c r="F31" s="105"/>
      <c r="G31" s="105"/>
      <c r="H31" s="105"/>
    </row>
    <row r="32" s="49" customFormat="1" ht="13" spans="1:8">
      <c r="A32" s="104" t="s">
        <v>299</v>
      </c>
      <c r="B32" s="104"/>
      <c r="C32" s="104"/>
      <c r="D32" s="89" t="s">
        <v>300</v>
      </c>
      <c r="E32" s="89"/>
      <c r="F32" s="89"/>
      <c r="G32" s="89"/>
      <c r="H32" s="89"/>
    </row>
    <row r="33" s="50" customFormat="1" ht="18" spans="1:8">
      <c r="A33" s="87" t="s">
        <v>301</v>
      </c>
      <c r="B33" s="87"/>
      <c r="C33" s="87"/>
      <c r="D33" s="87"/>
      <c r="E33" s="87"/>
      <c r="F33" s="87"/>
      <c r="G33" s="87"/>
      <c r="H33" s="87"/>
    </row>
    <row r="34" s="50" customFormat="1" ht="46" customHeight="1" spans="1:8">
      <c r="A34" s="88">
        <v>1</v>
      </c>
      <c r="B34" s="89" t="s">
        <v>302</v>
      </c>
      <c r="C34" s="89"/>
      <c r="D34" s="89"/>
      <c r="E34" s="89"/>
      <c r="F34" s="89"/>
      <c r="G34" s="89"/>
      <c r="H34" s="89"/>
    </row>
    <row r="35" s="50" customFormat="1" ht="29" customHeight="1" spans="1:8">
      <c r="A35" s="88">
        <v>2</v>
      </c>
      <c r="B35" s="90" t="s">
        <v>303</v>
      </c>
      <c r="C35" s="90"/>
      <c r="D35" s="90"/>
      <c r="E35" s="90"/>
      <c r="F35" s="90"/>
      <c r="G35" s="90"/>
      <c r="H35" s="90"/>
    </row>
    <row r="36" s="50" customFormat="1" ht="13.5" spans="1:8">
      <c r="A36" s="88">
        <v>3</v>
      </c>
      <c r="B36" s="89" t="s">
        <v>304</v>
      </c>
      <c r="C36" s="89"/>
      <c r="D36" s="89"/>
      <c r="E36" s="89"/>
      <c r="F36" s="89"/>
      <c r="G36" s="89"/>
      <c r="H36" s="89"/>
    </row>
    <row r="37" ht="348" customHeight="1" spans="1:8">
      <c r="A37" s="88"/>
      <c r="B37" s="91" t="s">
        <v>305</v>
      </c>
      <c r="C37" s="89"/>
      <c r="D37" s="89"/>
      <c r="E37" s="89"/>
      <c r="F37" s="89"/>
      <c r="G37" s="89"/>
      <c r="H37" s="89"/>
    </row>
    <row r="38" spans="1:8">
      <c r="A38" s="88">
        <v>6</v>
      </c>
      <c r="B38" s="89" t="s">
        <v>306</v>
      </c>
      <c r="C38" s="89"/>
      <c r="D38" s="89"/>
      <c r="E38" s="89"/>
      <c r="F38" s="89"/>
      <c r="G38" s="89"/>
      <c r="H38" s="89"/>
    </row>
    <row r="39" spans="1:8">
      <c r="A39" s="88">
        <v>7</v>
      </c>
      <c r="B39" s="89" t="s">
        <v>307</v>
      </c>
      <c r="C39" s="89"/>
      <c r="D39" s="89"/>
      <c r="E39" s="89"/>
      <c r="F39" s="89"/>
      <c r="G39" s="89"/>
      <c r="H39" s="89"/>
    </row>
    <row r="40" ht="98" customHeight="1" spans="1:8">
      <c r="A40" s="88">
        <v>8</v>
      </c>
      <c r="B40" s="89" t="s">
        <v>308</v>
      </c>
      <c r="C40" s="89"/>
      <c r="D40" s="89"/>
      <c r="E40" s="89"/>
      <c r="F40" s="89"/>
      <c r="G40" s="89"/>
      <c r="H40" s="89"/>
    </row>
    <row r="41" ht="79" customHeight="1" spans="1:8">
      <c r="A41" s="88">
        <v>9</v>
      </c>
      <c r="B41" s="89" t="s">
        <v>309</v>
      </c>
      <c r="C41" s="89"/>
      <c r="D41" s="89"/>
      <c r="E41" s="89"/>
      <c r="F41" s="89"/>
      <c r="G41" s="89"/>
      <c r="H41" s="89"/>
    </row>
    <row r="42" ht="149" customHeight="1" spans="1:8">
      <c r="A42" s="88">
        <v>10</v>
      </c>
      <c r="B42" s="89" t="s">
        <v>310</v>
      </c>
      <c r="C42" s="89"/>
      <c r="D42" s="89"/>
      <c r="E42" s="89"/>
      <c r="F42" s="89"/>
      <c r="G42" s="89"/>
      <c r="H42" s="89"/>
    </row>
    <row r="43" ht="29" customHeight="1" spans="1:8">
      <c r="A43" s="88">
        <v>11</v>
      </c>
      <c r="B43" s="77" t="s">
        <v>311</v>
      </c>
      <c r="C43" s="79"/>
      <c r="D43" s="79"/>
      <c r="E43" s="79"/>
      <c r="F43" s="79"/>
      <c r="G43" s="79"/>
      <c r="H43" s="79"/>
    </row>
    <row r="44" ht="61" customHeight="1" spans="1:8">
      <c r="A44" s="88">
        <v>12</v>
      </c>
      <c r="B44" s="92" t="s">
        <v>312</v>
      </c>
      <c r="C44" s="92"/>
      <c r="D44" s="92"/>
      <c r="E44" s="92"/>
      <c r="F44" s="92"/>
      <c r="G44" s="92"/>
      <c r="H44" s="92"/>
    </row>
  </sheetData>
  <mergeCells count="54">
    <mergeCell ref="A1:H1"/>
    <mergeCell ref="A2:H2"/>
    <mergeCell ref="E3:G3"/>
    <mergeCell ref="A15:H15"/>
    <mergeCell ref="A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C30"/>
    <mergeCell ref="D30:H30"/>
    <mergeCell ref="A31:C31"/>
    <mergeCell ref="D31:H31"/>
    <mergeCell ref="A32:C32"/>
    <mergeCell ref="D32:H32"/>
    <mergeCell ref="A33:H33"/>
    <mergeCell ref="B34:H34"/>
    <mergeCell ref="B35:H35"/>
    <mergeCell ref="B36:H36"/>
    <mergeCell ref="B37:H37"/>
    <mergeCell ref="B38:H38"/>
    <mergeCell ref="B39:H39"/>
    <mergeCell ref="B40:H40"/>
    <mergeCell ref="B41:H41"/>
    <mergeCell ref="B42:H42"/>
    <mergeCell ref="B43:H43"/>
    <mergeCell ref="B44:H44"/>
    <mergeCell ref="D3:D4"/>
    <mergeCell ref="H3:H4"/>
    <mergeCell ref="H5:H9"/>
    <mergeCell ref="H11:H14"/>
    <mergeCell ref="A3:C4"/>
    <mergeCell ref="A5:C9"/>
    <mergeCell ref="A11:C14"/>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6"/>
  <sheetViews>
    <sheetView zoomScale="95" zoomScaleNormal="95" workbookViewId="0">
      <selection activeCell="A1" sqref="A1:H1"/>
    </sheetView>
  </sheetViews>
  <sheetFormatPr defaultColWidth="9" defaultRowHeight="16.5" outlineLevelCol="7"/>
  <cols>
    <col min="1" max="3" width="5.16666666666667" style="51" customWidth="1"/>
    <col min="4" max="4" width="47.5333333333333" style="51" customWidth="1"/>
    <col min="5" max="7" width="15.5833333333333" style="51" customWidth="1"/>
    <col min="8" max="8" width="50.5833333333333" style="51" customWidth="1"/>
    <col min="9" max="9" width="2.66666666666667" style="51" customWidth="1"/>
    <col min="10" max="16358" width="9" style="51"/>
    <col min="16359" max="16360" width="9" style="52"/>
    <col min="16361" max="16384" width="9" style="14"/>
  </cols>
  <sheetData>
    <row r="1" s="11" customFormat="1" ht="48" customHeight="1" spans="1:8">
      <c r="A1" s="53" t="s">
        <v>313</v>
      </c>
      <c r="B1" s="53"/>
      <c r="C1" s="53"/>
      <c r="D1" s="53"/>
      <c r="E1" s="53"/>
      <c r="F1" s="53"/>
      <c r="G1" s="53"/>
      <c r="H1" s="53"/>
    </row>
    <row r="2" s="11" customFormat="1" ht="36" customHeight="1" spans="1:8">
      <c r="A2" s="54" t="s">
        <v>314</v>
      </c>
      <c r="B2" s="54"/>
      <c r="C2" s="54"/>
      <c r="D2" s="54"/>
      <c r="E2" s="54"/>
      <c r="F2" s="54"/>
      <c r="G2" s="54"/>
      <c r="H2" s="54"/>
    </row>
    <row r="3" s="11" customFormat="1" spans="1:8">
      <c r="A3" s="17" t="s">
        <v>286</v>
      </c>
      <c r="B3" s="17"/>
      <c r="C3" s="17"/>
      <c r="D3" s="17" t="s">
        <v>49</v>
      </c>
      <c r="E3" s="55" t="s">
        <v>287</v>
      </c>
      <c r="F3" s="56"/>
      <c r="G3" s="57"/>
      <c r="H3" s="17" t="s">
        <v>51</v>
      </c>
    </row>
    <row r="4" s="11" customFormat="1" spans="1:8">
      <c r="A4" s="17"/>
      <c r="B4" s="17"/>
      <c r="C4" s="17"/>
      <c r="D4" s="17"/>
      <c r="E4" s="17" t="s">
        <v>53</v>
      </c>
      <c r="F4" s="17" t="s">
        <v>54</v>
      </c>
      <c r="G4" s="17" t="s">
        <v>56</v>
      </c>
      <c r="H4" s="17"/>
    </row>
    <row r="5" s="11" customFormat="1" ht="24" spans="1:8">
      <c r="A5" s="17" t="s">
        <v>288</v>
      </c>
      <c r="B5" s="17"/>
      <c r="C5" s="17"/>
      <c r="D5" s="58" t="s">
        <v>211</v>
      </c>
      <c r="E5" s="59">
        <v>15</v>
      </c>
      <c r="F5" s="59">
        <v>14</v>
      </c>
      <c r="G5" s="59">
        <v>12.1</v>
      </c>
      <c r="H5" s="60" t="s">
        <v>315</v>
      </c>
    </row>
    <row r="6" s="11" customFormat="1" ht="24" spans="1:8">
      <c r="A6" s="17"/>
      <c r="B6" s="17"/>
      <c r="C6" s="17"/>
      <c r="D6" s="58" t="s">
        <v>213</v>
      </c>
      <c r="E6" s="59">
        <v>15.3</v>
      </c>
      <c r="F6" s="59">
        <v>14.3</v>
      </c>
      <c r="G6" s="59">
        <v>12.7</v>
      </c>
      <c r="H6" s="60"/>
    </row>
    <row r="7" s="11" customFormat="1" ht="66" spans="1:8">
      <c r="A7" s="17"/>
      <c r="B7" s="17"/>
      <c r="C7" s="17"/>
      <c r="D7" s="58" t="s">
        <v>214</v>
      </c>
      <c r="E7" s="59">
        <v>15.6</v>
      </c>
      <c r="F7" s="59">
        <v>14.6</v>
      </c>
      <c r="G7" s="59">
        <v>12.9</v>
      </c>
      <c r="H7" s="60"/>
    </row>
    <row r="8" s="11" customFormat="1" ht="33" spans="1:8">
      <c r="A8" s="17"/>
      <c r="B8" s="17"/>
      <c r="C8" s="17"/>
      <c r="D8" s="58" t="s">
        <v>215</v>
      </c>
      <c r="E8" s="59">
        <v>16.1</v>
      </c>
      <c r="F8" s="59">
        <v>15.1</v>
      </c>
      <c r="G8" s="59">
        <v>13.3</v>
      </c>
      <c r="H8" s="60"/>
    </row>
    <row r="9" s="11" customFormat="1" ht="48" customHeight="1" spans="1:8">
      <c r="A9" s="17"/>
      <c r="B9" s="17"/>
      <c r="C9" s="17"/>
      <c r="D9" s="58" t="s">
        <v>216</v>
      </c>
      <c r="E9" s="59">
        <v>16.8</v>
      </c>
      <c r="F9" s="59">
        <v>15.8</v>
      </c>
      <c r="G9" s="59">
        <v>13.1</v>
      </c>
      <c r="H9" s="60"/>
    </row>
    <row r="10" s="11" customFormat="1" ht="2" customHeight="1" spans="1:8">
      <c r="A10" s="61"/>
      <c r="B10" s="62"/>
      <c r="C10" s="62"/>
      <c r="D10" s="62"/>
      <c r="E10" s="62"/>
      <c r="F10" s="62"/>
      <c r="G10" s="62"/>
      <c r="H10" s="63"/>
    </row>
    <row r="11" s="11" customFormat="1" ht="22" customHeight="1" spans="1:8">
      <c r="A11" s="17" t="s">
        <v>290</v>
      </c>
      <c r="B11" s="17"/>
      <c r="C11" s="17"/>
      <c r="D11" s="19" t="s">
        <v>59</v>
      </c>
      <c r="E11" s="59">
        <v>17.5</v>
      </c>
      <c r="F11" s="59">
        <v>14.5</v>
      </c>
      <c r="G11" s="59">
        <v>12.5</v>
      </c>
      <c r="H11" s="64" t="s">
        <v>316</v>
      </c>
    </row>
    <row r="12" s="11" customFormat="1" ht="32" customHeight="1" spans="1:8">
      <c r="A12" s="17"/>
      <c r="B12" s="17"/>
      <c r="C12" s="17"/>
      <c r="D12" s="19" t="s">
        <v>219</v>
      </c>
      <c r="E12" s="59">
        <v>18.8</v>
      </c>
      <c r="F12" s="59">
        <v>15.8</v>
      </c>
      <c r="G12" s="59">
        <v>14.3</v>
      </c>
      <c r="H12" s="64"/>
    </row>
    <row r="13" s="11" customFormat="1" ht="22" customHeight="1" spans="1:8">
      <c r="A13" s="17"/>
      <c r="B13" s="17"/>
      <c r="C13" s="17"/>
      <c r="D13" s="65" t="s">
        <v>220</v>
      </c>
      <c r="E13" s="59">
        <v>19.8</v>
      </c>
      <c r="F13" s="59">
        <v>16.8</v>
      </c>
      <c r="G13" s="59">
        <v>15.3</v>
      </c>
      <c r="H13" s="64"/>
    </row>
    <row r="14" s="11" customFormat="1" ht="56" customHeight="1" spans="1:8">
      <c r="A14" s="17"/>
      <c r="B14" s="17"/>
      <c r="C14" s="17"/>
      <c r="D14" s="66" t="s">
        <v>221</v>
      </c>
      <c r="E14" s="59">
        <v>22.1</v>
      </c>
      <c r="F14" s="59">
        <v>19.1</v>
      </c>
      <c r="G14" s="59">
        <v>17.6</v>
      </c>
      <c r="H14" s="64"/>
    </row>
    <row r="15" s="11" customFormat="1" ht="96" customHeight="1" spans="1:8">
      <c r="A15" s="67" t="s">
        <v>292</v>
      </c>
      <c r="B15" s="68"/>
      <c r="C15" s="68"/>
      <c r="D15" s="68"/>
      <c r="E15" s="68"/>
      <c r="F15" s="68"/>
      <c r="G15" s="68"/>
      <c r="H15" s="68"/>
    </row>
    <row r="16" s="49" customFormat="1" ht="5" customHeight="1" spans="1:8">
      <c r="A16" s="69"/>
      <c r="B16" s="70"/>
      <c r="C16" s="70"/>
      <c r="D16" s="70"/>
      <c r="E16" s="70"/>
      <c r="F16" s="70"/>
      <c r="G16" s="70"/>
      <c r="H16" s="71"/>
    </row>
    <row r="17" s="49" customFormat="1" ht="21.5" spans="1:8">
      <c r="A17" s="72" t="s">
        <v>224</v>
      </c>
      <c r="B17" s="72"/>
      <c r="C17" s="72"/>
      <c r="D17" s="72"/>
      <c r="E17" s="72"/>
      <c r="F17" s="72"/>
      <c r="G17" s="72"/>
      <c r="H17" s="72"/>
    </row>
    <row r="18" s="49" customFormat="1" ht="14.5" spans="1:8">
      <c r="A18" s="73" t="s">
        <v>71</v>
      </c>
      <c r="B18" s="73"/>
      <c r="C18" s="73"/>
      <c r="D18" s="74" t="s">
        <v>225</v>
      </c>
      <c r="E18" s="74"/>
      <c r="F18" s="74"/>
      <c r="G18" s="74"/>
      <c r="H18" s="74"/>
    </row>
    <row r="19" s="49" customFormat="1" ht="32" customHeight="1" spans="1:8">
      <c r="A19" s="73" t="s">
        <v>226</v>
      </c>
      <c r="B19" s="73"/>
      <c r="C19" s="73"/>
      <c r="D19" s="74" t="s">
        <v>227</v>
      </c>
      <c r="E19" s="74"/>
      <c r="F19" s="74"/>
      <c r="G19" s="74"/>
      <c r="H19" s="74"/>
    </row>
    <row r="20" s="49" customFormat="1" ht="14.5" spans="1:8">
      <c r="A20" s="73" t="s">
        <v>228</v>
      </c>
      <c r="B20" s="73"/>
      <c r="C20" s="73"/>
      <c r="D20" s="74" t="s">
        <v>229</v>
      </c>
      <c r="E20" s="74"/>
      <c r="F20" s="74"/>
      <c r="G20" s="74"/>
      <c r="H20" s="74"/>
    </row>
    <row r="21" s="49" customFormat="1" ht="31" customHeight="1" spans="1:8">
      <c r="A21" s="73" t="s">
        <v>230</v>
      </c>
      <c r="B21" s="73"/>
      <c r="C21" s="73"/>
      <c r="D21" s="74" t="s">
        <v>231</v>
      </c>
      <c r="E21" s="74"/>
      <c r="F21" s="74"/>
      <c r="G21" s="74"/>
      <c r="H21" s="74"/>
    </row>
    <row r="22" s="49" customFormat="1" ht="14.5" spans="1:8">
      <c r="A22" s="73" t="s">
        <v>232</v>
      </c>
      <c r="B22" s="73"/>
      <c r="C22" s="73"/>
      <c r="D22" s="74" t="s">
        <v>233</v>
      </c>
      <c r="E22" s="74"/>
      <c r="F22" s="74"/>
      <c r="G22" s="74"/>
      <c r="H22" s="74"/>
    </row>
    <row r="23" s="49" customFormat="1" ht="14.5" spans="1:8">
      <c r="A23" s="35" t="s">
        <v>234</v>
      </c>
      <c r="B23" s="35"/>
      <c r="C23" s="35"/>
      <c r="D23" s="75" t="s">
        <v>235</v>
      </c>
      <c r="E23" s="75"/>
      <c r="F23" s="75"/>
      <c r="G23" s="75"/>
      <c r="H23" s="75"/>
    </row>
    <row r="24" s="49" customFormat="1" ht="14.5" spans="1:8">
      <c r="A24" s="35" t="s">
        <v>236</v>
      </c>
      <c r="B24" s="35"/>
      <c r="C24" s="35"/>
      <c r="D24" s="75" t="s">
        <v>237</v>
      </c>
      <c r="E24" s="75"/>
      <c r="F24" s="75"/>
      <c r="G24" s="75"/>
      <c r="H24" s="75"/>
    </row>
    <row r="25" s="49" customFormat="1" ht="14.5" spans="1:8">
      <c r="A25" s="35" t="s">
        <v>238</v>
      </c>
      <c r="B25" s="35"/>
      <c r="C25" s="35"/>
      <c r="D25" s="75" t="s">
        <v>239</v>
      </c>
      <c r="E25" s="75"/>
      <c r="F25" s="75"/>
      <c r="G25" s="75"/>
      <c r="H25" s="75"/>
    </row>
    <row r="26" s="49" customFormat="1" ht="14.5" spans="1:8">
      <c r="A26" s="73" t="s">
        <v>240</v>
      </c>
      <c r="B26" s="73"/>
      <c r="C26" s="73"/>
      <c r="D26" s="74" t="s">
        <v>241</v>
      </c>
      <c r="E26" s="74"/>
      <c r="F26" s="74"/>
      <c r="G26" s="74"/>
      <c r="H26" s="74"/>
    </row>
    <row r="27" s="49" customFormat="1" ht="14.5" spans="1:8">
      <c r="A27" s="76" t="s">
        <v>244</v>
      </c>
      <c r="B27" s="76"/>
      <c r="C27" s="76"/>
      <c r="D27" s="77" t="s">
        <v>293</v>
      </c>
      <c r="E27" s="77"/>
      <c r="F27" s="77"/>
      <c r="G27" s="77"/>
      <c r="H27" s="77"/>
    </row>
    <row r="28" s="49" customFormat="1" ht="14.5" spans="1:8">
      <c r="A28" s="76" t="s">
        <v>294</v>
      </c>
      <c r="B28" s="76"/>
      <c r="C28" s="76"/>
      <c r="D28" s="77" t="s">
        <v>317</v>
      </c>
      <c r="E28" s="77"/>
      <c r="F28" s="77"/>
      <c r="G28" s="77"/>
      <c r="H28" s="77"/>
    </row>
    <row r="29" s="49" customFormat="1" ht="14.5" spans="1:8">
      <c r="A29" s="78" t="s">
        <v>173</v>
      </c>
      <c r="B29" s="78"/>
      <c r="C29" s="78"/>
      <c r="D29" s="79" t="s">
        <v>296</v>
      </c>
      <c r="E29" s="79"/>
      <c r="F29" s="79"/>
      <c r="G29" s="79"/>
      <c r="H29" s="79"/>
    </row>
    <row r="30" s="49" customFormat="1" ht="31" customHeight="1" spans="1:8">
      <c r="A30" s="78" t="s">
        <v>318</v>
      </c>
      <c r="B30" s="78"/>
      <c r="C30" s="78"/>
      <c r="D30" s="79" t="s">
        <v>319</v>
      </c>
      <c r="E30" s="79"/>
      <c r="F30" s="79"/>
      <c r="G30" s="79"/>
      <c r="H30" s="79"/>
    </row>
    <row r="31" s="49" customFormat="1" ht="14.5" spans="1:8">
      <c r="A31" s="80" t="s">
        <v>246</v>
      </c>
      <c r="B31" s="81"/>
      <c r="C31" s="82"/>
      <c r="D31" s="83" t="s">
        <v>320</v>
      </c>
      <c r="E31" s="84"/>
      <c r="F31" s="84"/>
      <c r="G31" s="84"/>
      <c r="H31" s="85"/>
    </row>
    <row r="32" s="49" customFormat="1" ht="32" customHeight="1" spans="1:8">
      <c r="A32" s="78" t="s">
        <v>83</v>
      </c>
      <c r="B32" s="78"/>
      <c r="C32" s="78"/>
      <c r="D32" s="79" t="s">
        <v>321</v>
      </c>
      <c r="E32" s="86"/>
      <c r="F32" s="86"/>
      <c r="G32" s="86"/>
      <c r="H32" s="86"/>
    </row>
    <row r="33" s="49" customFormat="1" ht="34" customHeight="1" spans="1:8">
      <c r="A33" s="78" t="s">
        <v>299</v>
      </c>
      <c r="B33" s="78"/>
      <c r="C33" s="78"/>
      <c r="D33" s="79" t="s">
        <v>300</v>
      </c>
      <c r="E33" s="79"/>
      <c r="F33" s="79"/>
      <c r="G33" s="79"/>
      <c r="H33" s="79"/>
    </row>
    <row r="34" s="50" customFormat="1" ht="18" spans="1:8">
      <c r="A34" s="87" t="s">
        <v>301</v>
      </c>
      <c r="B34" s="87"/>
      <c r="C34" s="87"/>
      <c r="D34" s="87"/>
      <c r="E34" s="87"/>
      <c r="F34" s="87"/>
      <c r="G34" s="87"/>
      <c r="H34" s="87"/>
    </row>
    <row r="35" s="50" customFormat="1" ht="46" customHeight="1" spans="1:8">
      <c r="A35" s="88">
        <v>1</v>
      </c>
      <c r="B35" s="89" t="s">
        <v>302</v>
      </c>
      <c r="C35" s="89"/>
      <c r="D35" s="89"/>
      <c r="E35" s="89"/>
      <c r="F35" s="89"/>
      <c r="G35" s="89"/>
      <c r="H35" s="89"/>
    </row>
    <row r="36" s="50" customFormat="1" ht="29" customHeight="1" spans="1:8">
      <c r="A36" s="88">
        <v>2</v>
      </c>
      <c r="B36" s="90" t="s">
        <v>303</v>
      </c>
      <c r="C36" s="90"/>
      <c r="D36" s="90"/>
      <c r="E36" s="90"/>
      <c r="F36" s="90"/>
      <c r="G36" s="90"/>
      <c r="H36" s="90"/>
    </row>
    <row r="37" s="50" customFormat="1" ht="13.5" spans="1:8">
      <c r="A37" s="88">
        <v>3</v>
      </c>
      <c r="B37" s="89" t="s">
        <v>304</v>
      </c>
      <c r="C37" s="89"/>
      <c r="D37" s="89"/>
      <c r="E37" s="89"/>
      <c r="F37" s="89"/>
      <c r="G37" s="89"/>
      <c r="H37" s="89"/>
    </row>
    <row r="38" ht="347" customHeight="1" spans="1:8">
      <c r="A38" s="88">
        <v>4</v>
      </c>
      <c r="B38" s="91" t="s">
        <v>305</v>
      </c>
      <c r="C38" s="89"/>
      <c r="D38" s="89"/>
      <c r="E38" s="89"/>
      <c r="F38" s="89"/>
      <c r="G38" s="89"/>
      <c r="H38" s="89"/>
    </row>
    <row r="39" spans="1:8">
      <c r="A39" s="88">
        <v>5</v>
      </c>
      <c r="B39" s="89" t="s">
        <v>306</v>
      </c>
      <c r="C39" s="89"/>
      <c r="D39" s="89"/>
      <c r="E39" s="89"/>
      <c r="F39" s="89"/>
      <c r="G39" s="89"/>
      <c r="H39" s="89"/>
    </row>
    <row r="40" spans="1:8">
      <c r="A40" s="88">
        <v>6</v>
      </c>
      <c r="B40" s="89" t="s">
        <v>307</v>
      </c>
      <c r="C40" s="89"/>
      <c r="D40" s="89"/>
      <c r="E40" s="89"/>
      <c r="F40" s="89"/>
      <c r="G40" s="89"/>
      <c r="H40" s="89"/>
    </row>
    <row r="41" ht="98" customHeight="1" spans="1:8">
      <c r="A41" s="88">
        <v>7</v>
      </c>
      <c r="B41" s="89" t="s">
        <v>308</v>
      </c>
      <c r="C41" s="89"/>
      <c r="D41" s="89"/>
      <c r="E41" s="89"/>
      <c r="F41" s="89"/>
      <c r="G41" s="89"/>
      <c r="H41" s="89"/>
    </row>
    <row r="42" ht="79" customHeight="1" spans="1:8">
      <c r="A42" s="88">
        <v>8</v>
      </c>
      <c r="B42" s="89" t="s">
        <v>309</v>
      </c>
      <c r="C42" s="89"/>
      <c r="D42" s="89"/>
      <c r="E42" s="89"/>
      <c r="F42" s="89"/>
      <c r="G42" s="89"/>
      <c r="H42" s="89"/>
    </row>
    <row r="43" ht="149" customHeight="1" spans="1:8">
      <c r="A43" s="88">
        <v>9</v>
      </c>
      <c r="B43" s="89" t="s">
        <v>310</v>
      </c>
      <c r="C43" s="89"/>
      <c r="D43" s="89"/>
      <c r="E43" s="89"/>
      <c r="F43" s="89"/>
      <c r="G43" s="89"/>
      <c r="H43" s="89"/>
    </row>
    <row r="44" ht="29" customHeight="1" spans="1:8">
      <c r="A44" s="88">
        <v>10</v>
      </c>
      <c r="B44" s="77" t="s">
        <v>311</v>
      </c>
      <c r="C44" s="79"/>
      <c r="D44" s="79"/>
      <c r="E44" s="79"/>
      <c r="F44" s="79"/>
      <c r="G44" s="79"/>
      <c r="H44" s="79"/>
    </row>
    <row r="45" ht="61" customHeight="1" spans="1:8">
      <c r="A45" s="88">
        <v>11</v>
      </c>
      <c r="B45" s="92" t="s">
        <v>312</v>
      </c>
      <c r="C45" s="92"/>
      <c r="D45" s="92"/>
      <c r="E45" s="92"/>
      <c r="F45" s="92"/>
      <c r="G45" s="92"/>
      <c r="H45" s="92"/>
    </row>
    <row r="46" ht="9" customHeight="1" spans="1:8">
      <c r="A46" s="93"/>
      <c r="B46" s="94"/>
      <c r="C46" s="94"/>
      <c r="D46" s="94"/>
      <c r="E46" s="94"/>
      <c r="F46" s="94"/>
      <c r="G46" s="94"/>
      <c r="H46" s="95"/>
    </row>
  </sheetData>
  <mergeCells count="59">
    <mergeCell ref="A1:H1"/>
    <mergeCell ref="A2:H2"/>
    <mergeCell ref="E3:G3"/>
    <mergeCell ref="A10:H10"/>
    <mergeCell ref="A15:H15"/>
    <mergeCell ref="A16:H16"/>
    <mergeCell ref="A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C30"/>
    <mergeCell ref="D30:H30"/>
    <mergeCell ref="A31:C31"/>
    <mergeCell ref="D31:H31"/>
    <mergeCell ref="A32:C32"/>
    <mergeCell ref="D32:H32"/>
    <mergeCell ref="A33:C33"/>
    <mergeCell ref="D33:H33"/>
    <mergeCell ref="A34:H34"/>
    <mergeCell ref="B35:H35"/>
    <mergeCell ref="B36:H36"/>
    <mergeCell ref="B37:H37"/>
    <mergeCell ref="B38:H38"/>
    <mergeCell ref="B39:H39"/>
    <mergeCell ref="B40:H40"/>
    <mergeCell ref="B41:H41"/>
    <mergeCell ref="B42:H42"/>
    <mergeCell ref="B43:H43"/>
    <mergeCell ref="B44:H44"/>
    <mergeCell ref="B45:H45"/>
    <mergeCell ref="A46:H46"/>
    <mergeCell ref="D3:D4"/>
    <mergeCell ref="H3:H4"/>
    <mergeCell ref="H5:H9"/>
    <mergeCell ref="H11:H14"/>
    <mergeCell ref="A3:C4"/>
    <mergeCell ref="A5:C9"/>
    <mergeCell ref="A11:C14"/>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欧洲空派全境包税促销价</vt:lpstr>
      <vt:lpstr>欧洲空派包税专线速快价</vt:lpstr>
      <vt:lpstr>欧洲全境空派包税专线速快价</vt:lpstr>
      <vt:lpstr>欧洲全境空派包税专线6日提</vt:lpstr>
      <vt:lpstr>欧洲卡航包税专线</vt:lpstr>
      <vt:lpstr>中欧苏新号极速卡航包税专线</vt:lpstr>
      <vt:lpstr>欧洲海运专线（自税、包税）</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5-27T04:19: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6375</vt:lpwstr>
  </property>
  <property fmtid="{D5CDD505-2E9C-101B-9397-08002B2CF9AE}" pid="3" name="KSOReadingLayout">
    <vt:bool>false</vt:bool>
  </property>
  <property fmtid="{D5CDD505-2E9C-101B-9397-08002B2CF9AE}" pid="4" name="ICV">
    <vt:lpwstr>A29B253D7CA549E6B85A6A042482D4F3_13</vt:lpwstr>
  </property>
  <property fmtid="{D5CDD505-2E9C-101B-9397-08002B2CF9AE}" pid="5" name="CalculationRule">
    <vt:i4>0</vt:i4>
  </property>
</Properties>
</file>